
        <v>22.695658679347464</v>
      </c>
    </row>
    <row r="1466" spans="1:8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7"/>
  <sheetViews>
    <sheetView zoomScale="70" zoomScaleNormal="70" workbookViewId="0">
      <pane ySplit="1" topLeftCell="A684" activePane="bottomLeft" state="frozen"/>
      <selection activeCell="F21" sqref="F21:G34"/>
      <selection pane="bottomLeft" activeCell="I695" sqref="I695:I697"/>
    </sheetView>
  </sheetViews>
  <sheetFormatPr defaultColWidth="9.453125" defaultRowHeight="14.5"/>
  <cols>
    <col min="1" max="1" width="11.54296875" style="28" bestFit="1" customWidth="1"/>
    <col min="2" max="2" width="44" style="27" bestFit="1" customWidth="1"/>
    <col min="3" max="3" width="46.7265625" style="27" bestFit="1" customWidth="1"/>
    <col min="4" max="4" width="35.54296875" style="26" bestFit="1" customWidth="1"/>
    <col min="5" max="5" width="7.7265625" style="27" customWidth="1"/>
    <col min="6" max="6" width="19.453125" style="27" bestFit="1" customWidth="1"/>
    <col min="7" max="7" width="9.54296875" style="27" bestFit="1" customWidth="1"/>
    <col min="8" max="8" width="24.7265625" style="27" bestFit="1" customWidth="1"/>
    <col min="9" max="9" width="31" style="204" bestFit="1" customWidth="1"/>
    <col min="10" max="10" width="27.7265625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97" si="21">AVERAGE(B646:B653)</f>
        <v>3092</v>
      </c>
      <c r="E653" s="27">
        <v>471</v>
      </c>
      <c r="F653" s="11">
        <f t="shared" ref="F653:F697" si="22">E653-E652</f>
        <v>1</v>
      </c>
      <c r="G653" s="27">
        <v>294</v>
      </c>
      <c r="H653" s="11">
        <f t="shared" ref="H653:H697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>
      <c r="A668" s="115">
        <v>44591</v>
      </c>
      <c r="B668" s="27">
        <v>2020</v>
      </c>
      <c r="C668" s="11">
        <f t="shared" ref="C668:C697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</row>
    <row r="693" spans="1:10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</row>
    <row r="694" spans="1:10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</row>
    <row r="695" spans="1:10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</row>
    <row r="696" spans="1:10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</row>
    <row r="697" spans="1:10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0" activePane="bottomLeft" state="frozen"/>
      <selection activeCell="F21" sqref="F21:G34"/>
      <selection pane="bottomLeft" activeCell="E1455" sqref="E1455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1" activePane="bottomLeft" state="frozen"/>
      <selection activeCell="F21" sqref="F21:G34"/>
      <selection pane="bottomLeft" activeCell="E285" sqref="E285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>
      <c r="F286" s="130"/>
      <c r="N286" s="177"/>
    </row>
    <row r="287" spans="1:14">
      <c r="F287" s="130"/>
      <c r="N287" s="177"/>
    </row>
    <row r="288" spans="1:14">
      <c r="F288" s="130"/>
      <c r="N288" s="177"/>
    </row>
    <row r="289" spans="6:14">
      <c r="F289" s="130"/>
      <c r="N289" s="177"/>
    </row>
    <row r="290" spans="6:14">
      <c r="F290" s="130"/>
      <c r="N290" s="177"/>
    </row>
    <row r="291" spans="6:14">
      <c r="F291" s="130"/>
      <c r="N291" s="177"/>
    </row>
    <row r="292" spans="6:14">
      <c r="F292" s="130"/>
      <c r="N292" s="177"/>
    </row>
    <row r="293" spans="6:14">
      <c r="F293" s="130"/>
      <c r="N293" s="177"/>
    </row>
    <row r="294" spans="6:14">
      <c r="F294" s="130"/>
      <c r="N294" s="177"/>
    </row>
    <row r="295" spans="6:14">
      <c r="F295" s="130"/>
      <c r="N295" s="177"/>
    </row>
    <row r="296" spans="6:14">
      <c r="F296" s="130"/>
      <c r="N296" s="177"/>
    </row>
    <row r="297" spans="6:14">
      <c r="F297" s="130"/>
      <c r="N297" s="177"/>
    </row>
    <row r="298" spans="6:14">
      <c r="F298" s="130"/>
      <c r="N298" s="177"/>
    </row>
    <row r="299" spans="6:14">
      <c r="F299" s="130"/>
      <c r="N299" s="177"/>
    </row>
    <row r="300" spans="6:14">
      <c r="F300" s="130"/>
      <c r="N300" s="177"/>
    </row>
    <row r="301" spans="6:14">
      <c r="F301" s="130"/>
      <c r="N301" s="177"/>
    </row>
    <row r="302" spans="6:14">
      <c r="F302" s="130"/>
      <c r="N302" s="177"/>
    </row>
    <row r="303" spans="6:14">
      <c r="F303" s="130"/>
      <c r="N303" s="177"/>
    </row>
    <row r="304" spans="6:14">
      <c r="F304" s="130"/>
      <c r="N304" s="177"/>
    </row>
    <row r="305" spans="6:14">
      <c r="F305" s="130"/>
      <c r="N305" s="177"/>
    </row>
    <row r="306" spans="6:14">
      <c r="F306" s="130"/>
      <c r="N306" s="177"/>
    </row>
    <row r="307" spans="6:14">
      <c r="F307" s="130"/>
      <c r="N307" s="177"/>
    </row>
    <row r="308" spans="6:14">
      <c r="F308" s="130"/>
      <c r="N308" s="177"/>
    </row>
    <row r="309" spans="6:14">
      <c r="F309" s="130"/>
      <c r="N309" s="177"/>
    </row>
    <row r="310" spans="6:14">
      <c r="F310" s="130"/>
      <c r="N310" s="177"/>
    </row>
    <row r="311" spans="6:14">
      <c r="F311" s="130"/>
      <c r="N311" s="177"/>
    </row>
    <row r="312" spans="6:14">
      <c r="F312" s="130"/>
      <c r="N312" s="177"/>
    </row>
    <row r="313" spans="6:14">
      <c r="F313" s="130"/>
      <c r="N313" s="177"/>
    </row>
    <row r="314" spans="6:14">
      <c r="F314" s="130"/>
      <c r="N314" s="177"/>
    </row>
    <row r="315" spans="6:14">
      <c r="F315" s="130"/>
      <c r="N315" s="177"/>
    </row>
    <row r="316" spans="6:14">
      <c r="F316" s="130"/>
      <c r="N316" s="177"/>
    </row>
    <row r="317" spans="6:14">
      <c r="F317" s="130"/>
      <c r="N317" s="177"/>
    </row>
    <row r="318" spans="6:14">
      <c r="F318" s="130"/>
      <c r="N318" s="177"/>
    </row>
    <row r="319" spans="6:14">
      <c r="F319" s="130"/>
      <c r="N319" s="177"/>
    </row>
    <row r="320" spans="6:14">
      <c r="F320" s="130"/>
      <c r="N320" s="177"/>
    </row>
    <row r="321" spans="6:14">
      <c r="F321" s="130"/>
      <c r="N321" s="177"/>
    </row>
    <row r="322" spans="6:14">
      <c r="F322" s="130"/>
      <c r="N322" s="177"/>
    </row>
    <row r="323" spans="6:14">
      <c r="F323" s="130"/>
      <c r="N323" s="177"/>
    </row>
    <row r="324" spans="6:14">
      <c r="F324" s="130"/>
      <c r="N324" s="177"/>
    </row>
    <row r="325" spans="6:14">
      <c r="F325" s="130"/>
      <c r="N325" s="177"/>
    </row>
    <row r="326" spans="6:14">
      <c r="F326" s="130"/>
      <c r="N326" s="177"/>
    </row>
    <row r="327" spans="6:14">
      <c r="F327" s="130"/>
      <c r="N327" s="177"/>
    </row>
    <row r="328" spans="6:14">
      <c r="F328" s="130"/>
      <c r="N328" s="177"/>
    </row>
    <row r="329" spans="6:14">
      <c r="F329" s="130"/>
      <c r="N329" s="177"/>
    </row>
    <row r="330" spans="6:14">
      <c r="F330" s="130"/>
      <c r="N330" s="177"/>
    </row>
    <row r="331" spans="6:14">
      <c r="F331" s="130"/>
      <c r="N331" s="177"/>
    </row>
    <row r="332" spans="6:14">
      <c r="F332" s="130"/>
      <c r="N332" s="177"/>
    </row>
    <row r="333" spans="6:14">
      <c r="F333" s="130"/>
      <c r="N333" s="177"/>
    </row>
    <row r="334" spans="6:14">
      <c r="F334" s="130"/>
      <c r="N334" s="177"/>
    </row>
    <row r="335" spans="6:14">
      <c r="F335" s="130"/>
      <c r="N335" s="177"/>
    </row>
    <row r="336" spans="6:14">
      <c r="F336" s="130"/>
      <c r="N336" s="177"/>
    </row>
    <row r="337" spans="6:14">
      <c r="F337" s="130"/>
      <c r="N337" s="177"/>
    </row>
    <row r="338" spans="6:14">
      <c r="F338" s="130"/>
      <c r="N338" s="177"/>
    </row>
    <row r="339" spans="6:14">
      <c r="F339" s="130"/>
      <c r="N339" s="177"/>
    </row>
    <row r="340" spans="6:14">
      <c r="F340" s="130"/>
      <c r="N340" s="177"/>
    </row>
    <row r="341" spans="6:14">
      <c r="F341" s="130"/>
      <c r="N341" s="177"/>
    </row>
    <row r="342" spans="6:14">
      <c r="F342" s="130"/>
      <c r="N342" s="177"/>
    </row>
    <row r="343" spans="6:14">
      <c r="F343" s="130"/>
      <c r="N343" s="177"/>
    </row>
    <row r="344" spans="6:14">
      <c r="F344" s="130"/>
      <c r="N344" s="177"/>
    </row>
    <row r="345" spans="6:14">
      <c r="F345" s="130"/>
      <c r="N345" s="177"/>
    </row>
    <row r="346" spans="6:14">
      <c r="F346" s="130"/>
      <c r="N346" s="177"/>
    </row>
    <row r="347" spans="6:14">
      <c r="F347" s="130"/>
      <c r="N347" s="177"/>
    </row>
    <row r="348" spans="6:14">
      <c r="F348" s="130"/>
      <c r="N348" s="177"/>
    </row>
    <row r="349" spans="6:14">
      <c r="F349" s="130"/>
      <c r="N349" s="177"/>
    </row>
    <row r="350" spans="6:14">
      <c r="F350" s="130"/>
      <c r="N350" s="177"/>
    </row>
    <row r="351" spans="6:14">
      <c r="F351" s="130"/>
      <c r="N351" s="177"/>
    </row>
    <row r="352" spans="6:14">
      <c r="F352" s="130"/>
      <c r="N352" s="177"/>
    </row>
    <row r="353" spans="6:14">
      <c r="F353" s="130"/>
      <c r="N353" s="177"/>
    </row>
    <row r="354" spans="6:14">
      <c r="F354" s="130"/>
      <c r="N354" s="177"/>
    </row>
    <row r="355" spans="6:14">
      <c r="F355" s="130"/>
      <c r="N355" s="177"/>
    </row>
    <row r="356" spans="6:14">
      <c r="F356" s="130"/>
      <c r="N356" s="177"/>
    </row>
    <row r="357" spans="6:14">
      <c r="F357" s="130"/>
      <c r="N357" s="177"/>
    </row>
    <row r="358" spans="6:14">
      <c r="F358" s="130"/>
      <c r="N358" s="177"/>
    </row>
    <row r="359" spans="6:14">
      <c r="F359" s="130"/>
      <c r="N359" s="177"/>
    </row>
    <row r="360" spans="6:14">
      <c r="F360" s="130"/>
      <c r="N360" s="177"/>
    </row>
    <row r="361" spans="6:14">
      <c r="F361" s="130"/>
      <c r="N361" s="177"/>
    </row>
    <row r="362" spans="6:14">
      <c r="F362" s="130"/>
      <c r="N362" s="177"/>
    </row>
    <row r="363" spans="6:14">
      <c r="F363" s="130"/>
      <c r="N363" s="177"/>
    </row>
    <row r="364" spans="6:14">
      <c r="F364" s="130"/>
      <c r="N364" s="177"/>
    </row>
    <row r="365" spans="6:14">
      <c r="F365" s="130"/>
      <c r="N365" s="177"/>
    </row>
    <row r="366" spans="6:14">
      <c r="F366" s="130"/>
      <c r="N366" s="177"/>
    </row>
    <row r="367" spans="6:14">
      <c r="F367" s="130"/>
      <c r="N367" s="177"/>
    </row>
    <row r="368" spans="6:14">
      <c r="F368" s="130"/>
      <c r="N368" s="177"/>
    </row>
    <row r="369" spans="6:14">
      <c r="F369" s="130"/>
      <c r="N369" s="177"/>
    </row>
    <row r="370" spans="6:14">
      <c r="F370" s="130"/>
      <c r="N370" s="177"/>
    </row>
    <row r="371" spans="6:14">
      <c r="F371" s="130"/>
      <c r="N371" s="177"/>
    </row>
    <row r="372" spans="6:14">
      <c r="F372" s="130"/>
      <c r="N372" s="177"/>
    </row>
    <row r="373" spans="6:14">
      <c r="F373" s="130"/>
      <c r="N373" s="177"/>
    </row>
    <row r="374" spans="6:14">
      <c r="F374" s="130"/>
      <c r="N374" s="177"/>
    </row>
    <row r="375" spans="6:14">
      <c r="F375" s="130"/>
      <c r="N375" s="177"/>
    </row>
    <row r="376" spans="6:14">
      <c r="F376" s="130"/>
      <c r="N376" s="177"/>
    </row>
    <row r="377" spans="6:14">
      <c r="F377" s="130"/>
      <c r="N377" s="177"/>
    </row>
    <row r="378" spans="6:14">
      <c r="F378" s="130"/>
      <c r="N378" s="177"/>
    </row>
    <row r="379" spans="6:14">
      <c r="F379" s="130"/>
      <c r="N379" s="177"/>
    </row>
    <row r="380" spans="6:14">
      <c r="F380" s="130"/>
      <c r="N380" s="177"/>
    </row>
    <row r="381" spans="6:14">
      <c r="F381" s="130"/>
      <c r="N381" s="177"/>
    </row>
    <row r="382" spans="6:14">
      <c r="F382" s="130"/>
      <c r="N382" s="177"/>
    </row>
    <row r="383" spans="6:14">
      <c r="F383" s="130"/>
      <c r="N383" s="177"/>
    </row>
    <row r="384" spans="6:14">
      <c r="F384" s="130"/>
      <c r="N384" s="177"/>
    </row>
    <row r="385" spans="6:14">
      <c r="F385" s="130"/>
      <c r="N385" s="177"/>
    </row>
    <row r="386" spans="6:14">
      <c r="F386" s="130"/>
      <c r="N386" s="177"/>
    </row>
    <row r="387" spans="6:14">
      <c r="F387" s="130"/>
      <c r="N387" s="177"/>
    </row>
    <row r="388" spans="6:14">
      <c r="F388" s="130"/>
      <c r="N388" s="177"/>
    </row>
    <row r="389" spans="6:14">
      <c r="F389" s="130"/>
      <c r="N389" s="177"/>
    </row>
    <row r="390" spans="6:14">
      <c r="F390" s="130"/>
      <c r="N390" s="177"/>
    </row>
    <row r="391" spans="6:14">
      <c r="F391" s="130"/>
      <c r="N391" s="177"/>
    </row>
    <row r="392" spans="6:14">
      <c r="F392" s="130"/>
      <c r="N392" s="177"/>
    </row>
    <row r="393" spans="6:14">
      <c r="F393" s="130"/>
      <c r="N393" s="177"/>
    </row>
    <row r="394" spans="6:14">
      <c r="F394" s="130"/>
      <c r="N394" s="177"/>
    </row>
    <row r="395" spans="6:14">
      <c r="F395" s="130"/>
      <c r="N395" s="177"/>
    </row>
    <row r="396" spans="6:14">
      <c r="F396" s="130"/>
      <c r="N396" s="177"/>
    </row>
    <row r="397" spans="6:14">
      <c r="F397" s="130"/>
      <c r="N397" s="177"/>
    </row>
    <row r="398" spans="6:14">
      <c r="F398" s="130"/>
      <c r="N398" s="177"/>
    </row>
    <row r="399" spans="6:14">
      <c r="F399" s="130"/>
      <c r="N399" s="177"/>
    </row>
    <row r="400" spans="6:14">
      <c r="F400" s="130"/>
      <c r="N400" s="177"/>
    </row>
    <row r="401" spans="6:14">
      <c r="F401" s="130"/>
      <c r="N401" s="177"/>
    </row>
    <row r="402" spans="6:14">
      <c r="F402" s="130"/>
      <c r="N402" s="177"/>
    </row>
    <row r="403" spans="6:14">
      <c r="F403" s="130"/>
      <c r="N403" s="177"/>
    </row>
    <row r="404" spans="6:14">
      <c r="F404" s="130"/>
      <c r="N404" s="177"/>
    </row>
    <row r="405" spans="6:14">
      <c r="F405" s="130"/>
      <c r="N405" s="177"/>
    </row>
    <row r="406" spans="6:14">
      <c r="F406" s="130"/>
      <c r="N406" s="177"/>
    </row>
    <row r="407" spans="6:14">
      <c r="F407" s="130"/>
      <c r="N407" s="177"/>
    </row>
    <row r="408" spans="6:14">
      <c r="F408" s="130"/>
      <c r="N408" s="177"/>
    </row>
    <row r="409" spans="6:14">
      <c r="F409" s="130"/>
      <c r="N409" s="177"/>
    </row>
    <row r="410" spans="6:14">
      <c r="F410" s="130"/>
      <c r="N410" s="177"/>
    </row>
    <row r="411" spans="6:14">
      <c r="F411" s="130"/>
      <c r="N411" s="177"/>
    </row>
    <row r="412" spans="6:14">
      <c r="F412" s="130"/>
      <c r="N412" s="177"/>
    </row>
    <row r="413" spans="6:14">
      <c r="F413" s="130"/>
      <c r="N413" s="177"/>
    </row>
    <row r="414" spans="6:14">
      <c r="F414" s="130"/>
      <c r="N414" s="177"/>
    </row>
    <row r="415" spans="6:14">
      <c r="F415" s="130"/>
      <c r="N415" s="177"/>
    </row>
    <row r="416" spans="6:14">
      <c r="F416" s="130"/>
      <c r="N416" s="177"/>
    </row>
    <row r="417" spans="6:14">
      <c r="F417" s="130"/>
      <c r="N417" s="177"/>
    </row>
    <row r="418" spans="6:14">
      <c r="F418" s="130"/>
      <c r="N418" s="177"/>
    </row>
    <row r="419" spans="6:14">
      <c r="F419" s="130"/>
      <c r="N419" s="177"/>
    </row>
    <row r="420" spans="6:14">
      <c r="F420" s="130"/>
      <c r="N420" s="177"/>
    </row>
    <row r="421" spans="6:14">
      <c r="F421" s="130"/>
      <c r="N421" s="177"/>
    </row>
    <row r="422" spans="6:14">
      <c r="F422" s="130"/>
      <c r="N422" s="177"/>
    </row>
    <row r="423" spans="6:14">
      <c r="F423" s="130"/>
      <c r="N423" s="177"/>
    </row>
    <row r="424" spans="6:14">
      <c r="F424" s="130"/>
      <c r="N424" s="177"/>
    </row>
    <row r="425" spans="6:14">
      <c r="F425" s="130"/>
      <c r="N425" s="177"/>
    </row>
    <row r="426" spans="6:14">
      <c r="F426" s="130"/>
      <c r="N426" s="177"/>
    </row>
    <row r="427" spans="6:14">
      <c r="F427" s="130"/>
      <c r="N427" s="177"/>
    </row>
    <row r="428" spans="6:14">
      <c r="F428" s="130"/>
      <c r="N428" s="177"/>
    </row>
    <row r="429" spans="6:14">
      <c r="F429" s="130"/>
      <c r="N429" s="177"/>
    </row>
    <row r="430" spans="6:14">
      <c r="F430" s="130"/>
      <c r="N430" s="177"/>
    </row>
    <row r="431" spans="6:14">
      <c r="F431" s="130"/>
      <c r="N431" s="177"/>
    </row>
    <row r="432" spans="6:14">
      <c r="F432" s="130"/>
      <c r="N432" s="177"/>
    </row>
    <row r="433" spans="6:14">
      <c r="F433" s="130"/>
      <c r="N433" s="177"/>
    </row>
    <row r="434" spans="6:14">
      <c r="F434" s="130"/>
      <c r="N434" s="177"/>
    </row>
    <row r="435" spans="6:14">
      <c r="F435" s="130"/>
      <c r="N435" s="177"/>
    </row>
    <row r="436" spans="6:14">
      <c r="F436" s="130"/>
      <c r="N436" s="177"/>
    </row>
    <row r="437" spans="6:14">
      <c r="F437" s="130"/>
      <c r="N437" s="177"/>
    </row>
    <row r="438" spans="6:14">
      <c r="F438" s="130"/>
      <c r="N438" s="177"/>
    </row>
    <row r="439" spans="6:14">
      <c r="F439" s="130"/>
      <c r="N439" s="177"/>
    </row>
    <row r="440" spans="6:14">
      <c r="F440" s="130"/>
      <c r="N440" s="177"/>
    </row>
    <row r="441" spans="6:14">
      <c r="F441" s="130"/>
      <c r="N441" s="177"/>
    </row>
    <row r="442" spans="6:14">
      <c r="F442" s="130"/>
      <c r="N442" s="177"/>
    </row>
    <row r="443" spans="6:14">
      <c r="F443" s="130"/>
      <c r="N443" s="177"/>
    </row>
    <row r="444" spans="6:14">
      <c r="F444" s="130"/>
      <c r="N444" s="177"/>
    </row>
    <row r="445" spans="6:14">
      <c r="F445" s="130"/>
      <c r="N445" s="177"/>
    </row>
    <row r="446" spans="6:14">
      <c r="F446" s="130"/>
      <c r="N446" s="177"/>
    </row>
    <row r="447" spans="6:14">
      <c r="F447" s="130"/>
      <c r="N447" s="177"/>
    </row>
    <row r="448" spans="6:14">
      <c r="F448" s="130"/>
      <c r="N448" s="177"/>
    </row>
    <row r="449" spans="6:14">
      <c r="F449" s="130"/>
      <c r="N449" s="177"/>
    </row>
    <row r="450" spans="6:14">
      <c r="F450" s="130"/>
      <c r="N450" s="177"/>
    </row>
    <row r="451" spans="6:14">
      <c r="F451" s="130"/>
      <c r="N451" s="177"/>
    </row>
    <row r="452" spans="6:14">
      <c r="F452" s="130"/>
      <c r="N452" s="177"/>
    </row>
    <row r="453" spans="6:14">
      <c r="F453" s="130"/>
      <c r="N453" s="177"/>
    </row>
    <row r="454" spans="6:14">
      <c r="F454" s="130"/>
      <c r="N454" s="177"/>
    </row>
    <row r="455" spans="6:14">
      <c r="F455" s="130"/>
      <c r="N455" s="177"/>
    </row>
    <row r="456" spans="6:14">
      <c r="F456" s="130"/>
      <c r="N456" s="177"/>
    </row>
    <row r="457" spans="6:14">
      <c r="F457" s="130"/>
      <c r="N457" s="177"/>
    </row>
    <row r="458" spans="6:14">
      <c r="F458" s="130"/>
      <c r="N458" s="177"/>
    </row>
    <row r="459" spans="6:14">
      <c r="F459" s="130"/>
      <c r="N459" s="177"/>
    </row>
    <row r="460" spans="6:14">
      <c r="F460" s="130"/>
      <c r="N460" s="177"/>
    </row>
    <row r="461" spans="6:14">
      <c r="F461" s="130"/>
      <c r="N461" s="177"/>
    </row>
    <row r="462" spans="6:14">
      <c r="F462" s="130"/>
      <c r="N462" s="177"/>
    </row>
    <row r="463" spans="6:14">
      <c r="F463" s="130"/>
      <c r="N463" s="177"/>
    </row>
    <row r="464" spans="6:14">
      <c r="F464" s="130"/>
      <c r="N464" s="177"/>
    </row>
    <row r="465" spans="6:14">
      <c r="F465" s="130"/>
      <c r="N465" s="177"/>
    </row>
    <row r="466" spans="6:14">
      <c r="F466" s="130"/>
      <c r="N466" s="177"/>
    </row>
    <row r="467" spans="6:14">
      <c r="F467" s="130"/>
      <c r="N467" s="177"/>
    </row>
    <row r="468" spans="6:14">
      <c r="F468" s="130"/>
      <c r="N468" s="177"/>
    </row>
    <row r="469" spans="6:14">
      <c r="F469" s="130"/>
      <c r="N469" s="177"/>
    </row>
    <row r="470" spans="6:14">
      <c r="F470" s="130"/>
      <c r="N470" s="177"/>
    </row>
    <row r="471" spans="6:14">
      <c r="F471" s="130"/>
      <c r="N471" s="177"/>
    </row>
    <row r="472" spans="6:14">
      <c r="F472" s="130"/>
      <c r="N472" s="177"/>
    </row>
    <row r="473" spans="6:14">
      <c r="F473" s="130"/>
      <c r="N473" s="177"/>
    </row>
    <row r="474" spans="6:14">
      <c r="F474" s="130"/>
      <c r="N474" s="177"/>
    </row>
    <row r="475" spans="6:14">
      <c r="F475" s="130"/>
      <c r="N475" s="177"/>
    </row>
    <row r="476" spans="6:14">
      <c r="F476" s="130"/>
      <c r="N476" s="177"/>
    </row>
    <row r="477" spans="6:14">
      <c r="F477" s="130"/>
      <c r="N477" s="177"/>
    </row>
    <row r="478" spans="6:14">
      <c r="F478" s="130"/>
      <c r="N478" s="177"/>
    </row>
    <row r="479" spans="6:14">
      <c r="F479" s="130"/>
      <c r="N479" s="177"/>
    </row>
    <row r="480" spans="6:14">
      <c r="F480" s="130"/>
      <c r="N480" s="177"/>
    </row>
    <row r="481" spans="6:14">
      <c r="F481" s="130"/>
      <c r="N481" s="177"/>
    </row>
    <row r="482" spans="6:14">
      <c r="F482" s="130"/>
      <c r="N482" s="177"/>
    </row>
    <row r="483" spans="6:14">
      <c r="F483" s="130"/>
      <c r="N483" s="177"/>
    </row>
    <row r="484" spans="6:14">
      <c r="F484" s="130"/>
      <c r="N484" s="177"/>
    </row>
    <row r="485" spans="6:14">
      <c r="F485" s="130"/>
      <c r="N485" s="177"/>
    </row>
    <row r="486" spans="6:14">
      <c r="F486" s="130"/>
      <c r="N486" s="177"/>
    </row>
    <row r="487" spans="6:14">
      <c r="F487" s="130"/>
      <c r="N487" s="177"/>
    </row>
    <row r="488" spans="6:14">
      <c r="F488" s="130"/>
      <c r="N488" s="177"/>
    </row>
    <row r="489" spans="6:14">
      <c r="F489" s="130"/>
      <c r="N489" s="177"/>
    </row>
    <row r="490" spans="6:14">
      <c r="F490" s="130"/>
      <c r="N490" s="177"/>
    </row>
    <row r="491" spans="6:14">
      <c r="F491" s="130"/>
      <c r="N491" s="177"/>
    </row>
    <row r="492" spans="6:14">
      <c r="F492" s="130"/>
      <c r="N492" s="177"/>
    </row>
    <row r="493" spans="6:14">
      <c r="F493" s="130"/>
      <c r="N493" s="177"/>
    </row>
    <row r="494" spans="6:14">
      <c r="F494" s="130"/>
      <c r="N494" s="177"/>
    </row>
    <row r="495" spans="6:14">
      <c r="F495" s="130"/>
      <c r="N495" s="177"/>
    </row>
    <row r="496" spans="6:14">
      <c r="F496" s="130"/>
      <c r="N496" s="177"/>
    </row>
    <row r="497" spans="6:14">
      <c r="F497" s="130"/>
      <c r="N497" s="177"/>
    </row>
    <row r="498" spans="6:14">
      <c r="F498" s="130"/>
      <c r="N498" s="177"/>
    </row>
    <row r="499" spans="6:14">
      <c r="F499" s="130"/>
      <c r="N499" s="177"/>
    </row>
    <row r="500" spans="6:14">
      <c r="F500" s="130"/>
      <c r="N500" s="177"/>
    </row>
    <row r="501" spans="6:14">
      <c r="F501" s="130"/>
      <c r="N501" s="177"/>
    </row>
    <row r="502" spans="6:14">
      <c r="F502" s="130"/>
      <c r="N502" s="177"/>
    </row>
    <row r="503" spans="6:14">
      <c r="F503" s="130"/>
      <c r="N503" s="177"/>
    </row>
    <row r="504" spans="6:14">
      <c r="F504" s="130"/>
      <c r="N504" s="177"/>
    </row>
    <row r="505" spans="6:14">
      <c r="F505" s="130"/>
      <c r="N505" s="177"/>
    </row>
    <row r="506" spans="6:14">
      <c r="F506" s="130"/>
      <c r="N506" s="177"/>
    </row>
    <row r="507" spans="6:14">
      <c r="F507" s="130"/>
      <c r="N507" s="177"/>
    </row>
    <row r="508" spans="6:14">
      <c r="F508" s="130"/>
      <c r="N508" s="177"/>
    </row>
    <row r="509" spans="6:14">
      <c r="F509" s="130"/>
      <c r="N509" s="177"/>
    </row>
    <row r="510" spans="6:14">
      <c r="F510" s="130"/>
      <c r="N510" s="177"/>
    </row>
    <row r="511" spans="6:14">
      <c r="F511" s="130"/>
      <c r="N511" s="177"/>
    </row>
    <row r="512" spans="6:14">
      <c r="F512" s="130"/>
      <c r="N512" s="177"/>
    </row>
    <row r="513" spans="6:14">
      <c r="F513" s="130"/>
      <c r="N513" s="177"/>
    </row>
    <row r="514" spans="6:14">
      <c r="F514" s="130"/>
      <c r="N514" s="177"/>
    </row>
    <row r="515" spans="6:14">
      <c r="F515" s="130"/>
      <c r="N515" s="177"/>
    </row>
    <row r="516" spans="6:14">
      <c r="F516" s="130"/>
      <c r="N516" s="177"/>
    </row>
    <row r="517" spans="6:14">
      <c r="F517" s="130"/>
      <c r="N517" s="177"/>
    </row>
    <row r="518" spans="6:14">
      <c r="F518" s="130"/>
      <c r="N518" s="177"/>
    </row>
    <row r="519" spans="6:14">
      <c r="F519" s="130"/>
      <c r="N519" s="177"/>
    </row>
    <row r="520" spans="6:14">
      <c r="F520" s="130"/>
      <c r="N520" s="177"/>
    </row>
    <row r="521" spans="6:14">
      <c r="F521" s="130"/>
      <c r="N521" s="177"/>
    </row>
    <row r="522" spans="6:14">
      <c r="F522" s="130"/>
      <c r="N522" s="177"/>
    </row>
    <row r="523" spans="6:14">
      <c r="F523" s="130"/>
      <c r="N523" s="177"/>
    </row>
    <row r="524" spans="6:14">
      <c r="F524" s="130"/>
      <c r="N524" s="177"/>
    </row>
    <row r="525" spans="6:14">
      <c r="F525" s="130"/>
      <c r="N525" s="177"/>
    </row>
    <row r="526" spans="6:14">
      <c r="F526" s="130"/>
      <c r="N526" s="177"/>
    </row>
    <row r="527" spans="6:14">
      <c r="F527" s="130"/>
      <c r="N527" s="177"/>
    </row>
    <row r="528" spans="6:14">
      <c r="F528" s="130"/>
      <c r="N528" s="177"/>
    </row>
    <row r="529" spans="6:14">
      <c r="F529" s="130"/>
      <c r="N529" s="177"/>
    </row>
    <row r="530" spans="6:14">
      <c r="F530" s="130"/>
      <c r="N530" s="177"/>
    </row>
    <row r="531" spans="6:14">
      <c r="F531" s="130"/>
      <c r="N531" s="177"/>
    </row>
    <row r="532" spans="6:14">
      <c r="F532" s="130"/>
      <c r="N532" s="177"/>
    </row>
    <row r="533" spans="6:14">
      <c r="F533" s="130"/>
      <c r="N533" s="177"/>
    </row>
    <row r="534" spans="6:14">
      <c r="F534" s="130"/>
      <c r="N534" s="177"/>
    </row>
    <row r="535" spans="6:14">
      <c r="F535" s="130"/>
      <c r="N535" s="177"/>
    </row>
    <row r="536" spans="6:14">
      <c r="F536" s="130"/>
      <c r="N536" s="177"/>
    </row>
    <row r="537" spans="6:14">
      <c r="F537" s="130"/>
      <c r="N537" s="177"/>
    </row>
    <row r="538" spans="6:14">
      <c r="F538" s="130"/>
      <c r="N538" s="177"/>
    </row>
    <row r="539" spans="6:14">
      <c r="F539" s="130"/>
      <c r="N539" s="177"/>
    </row>
    <row r="540" spans="6:14">
      <c r="F540" s="130"/>
      <c r="N540" s="177"/>
    </row>
    <row r="541" spans="6:14">
      <c r="F541" s="130"/>
      <c r="N541" s="177"/>
    </row>
    <row r="542" spans="6:14">
      <c r="F542" s="130"/>
      <c r="N542" s="177"/>
    </row>
    <row r="543" spans="6:14">
      <c r="F543" s="130"/>
      <c r="N543" s="177"/>
    </row>
    <row r="544" spans="6:14">
      <c r="F544" s="130"/>
      <c r="N544" s="177"/>
    </row>
    <row r="545" spans="6:14">
      <c r="F545" s="130"/>
      <c r="N545" s="177"/>
    </row>
    <row r="546" spans="6:14">
      <c r="F546" s="130"/>
      <c r="N546" s="177"/>
    </row>
    <row r="547" spans="6:14">
      <c r="F547" s="130"/>
      <c r="N547" s="177"/>
    </row>
    <row r="548" spans="6:14">
      <c r="F548" s="130"/>
      <c r="N548" s="177"/>
    </row>
    <row r="549" spans="6:14">
      <c r="F549" s="130"/>
      <c r="N549" s="177"/>
    </row>
    <row r="550" spans="6:14">
      <c r="F550" s="130"/>
      <c r="N550" s="177"/>
    </row>
    <row r="551" spans="6:14">
      <c r="F551" s="130"/>
      <c r="N551" s="177"/>
    </row>
    <row r="552" spans="6:14">
      <c r="F552" s="130"/>
      <c r="N552" s="177"/>
    </row>
    <row r="553" spans="6:14">
      <c r="F553" s="130"/>
      <c r="N553" s="177"/>
    </row>
    <row r="554" spans="6:14">
      <c r="F554" s="130"/>
      <c r="N554" s="177"/>
    </row>
    <row r="555" spans="6:14">
      <c r="F555" s="130"/>
      <c r="N555" s="177"/>
    </row>
    <row r="556" spans="6:14">
      <c r="F556" s="130"/>
      <c r="N556" s="177"/>
    </row>
    <row r="557" spans="6:14">
      <c r="F557" s="130"/>
      <c r="N557" s="177"/>
    </row>
    <row r="558" spans="6:14">
      <c r="F558" s="130"/>
      <c r="N558" s="177"/>
    </row>
    <row r="559" spans="6:14">
      <c r="F559" s="130"/>
      <c r="N559" s="177"/>
    </row>
    <row r="560" spans="6:14">
      <c r="F560" s="130"/>
      <c r="N560" s="177"/>
    </row>
    <row r="561" spans="6:14">
      <c r="F561" s="130"/>
      <c r="N561" s="177"/>
    </row>
    <row r="562" spans="6:14">
      <c r="F562" s="130"/>
      <c r="N562" s="177"/>
    </row>
    <row r="563" spans="6:14">
      <c r="F563" s="130"/>
      <c r="N563" s="177"/>
    </row>
    <row r="564" spans="6:14">
      <c r="F564" s="130"/>
      <c r="N564" s="177"/>
    </row>
    <row r="565" spans="6:14">
      <c r="F565" s="130"/>
      <c r="N565" s="177"/>
    </row>
    <row r="566" spans="6:14">
      <c r="F566" s="130"/>
      <c r="N566" s="177"/>
    </row>
    <row r="567" spans="6:14">
      <c r="F567" s="130"/>
      <c r="N567" s="177"/>
    </row>
    <row r="568" spans="6:14">
      <c r="F568" s="130"/>
      <c r="N568" s="177"/>
    </row>
    <row r="569" spans="6:14">
      <c r="F569" s="130"/>
      <c r="N569" s="177"/>
    </row>
    <row r="570" spans="6:14">
      <c r="F570" s="130"/>
      <c r="N570" s="177"/>
    </row>
    <row r="571" spans="6:14">
      <c r="F571" s="130"/>
      <c r="N571" s="177"/>
    </row>
    <row r="572" spans="6:14">
      <c r="F572" s="130"/>
      <c r="N572" s="177"/>
    </row>
    <row r="573" spans="6:14">
      <c r="F573" s="130"/>
      <c r="N573" s="177"/>
    </row>
    <row r="574" spans="6:14">
      <c r="F574" s="130"/>
      <c r="N574" s="177"/>
    </row>
    <row r="575" spans="6:14">
      <c r="F575" s="130"/>
      <c r="N575" s="177"/>
    </row>
    <row r="576" spans="6:14">
      <c r="F576" s="130"/>
      <c r="N576" s="177"/>
    </row>
    <row r="577" spans="6:14">
      <c r="F577" s="130"/>
      <c r="N577" s="177"/>
    </row>
    <row r="578" spans="6:14">
      <c r="F578" s="130"/>
      <c r="N578" s="177"/>
    </row>
    <row r="579" spans="6:14">
      <c r="F579" s="130"/>
      <c r="N579" s="177"/>
    </row>
    <row r="580" spans="6:14">
      <c r="F580" s="130"/>
      <c r="N580" s="177"/>
    </row>
    <row r="581" spans="6:14">
      <c r="F581" s="130"/>
      <c r="N581" s="177"/>
    </row>
    <row r="582" spans="6:14">
      <c r="F582" s="130"/>
      <c r="N582" s="177"/>
    </row>
    <row r="583" spans="6:14">
      <c r="F583" s="130"/>
      <c r="N583" s="177"/>
    </row>
    <row r="584" spans="6:14">
      <c r="F584" s="130"/>
      <c r="N584" s="177"/>
    </row>
    <row r="585" spans="6:14">
      <c r="F585" s="130"/>
      <c r="N585" s="177"/>
    </row>
    <row r="586" spans="6:14">
      <c r="F586" s="130"/>
      <c r="N586" s="177"/>
    </row>
    <row r="587" spans="6:14">
      <c r="F587" s="130"/>
      <c r="N587" s="177"/>
    </row>
    <row r="588" spans="6:14">
      <c r="F588" s="130"/>
      <c r="N588" s="177"/>
    </row>
    <row r="589" spans="6:14">
      <c r="F589" s="130"/>
      <c r="N589" s="177"/>
    </row>
    <row r="590" spans="6:14">
      <c r="F590" s="130"/>
      <c r="N590" s="177"/>
    </row>
    <row r="591" spans="6:14">
      <c r="F591" s="130"/>
      <c r="N591" s="177"/>
    </row>
    <row r="592" spans="6:14">
      <c r="F592" s="130"/>
      <c r="N592" s="177"/>
    </row>
    <row r="593" spans="6:14">
      <c r="F593" s="130"/>
      <c r="N593" s="177"/>
    </row>
    <row r="594" spans="6:14">
      <c r="F594" s="130"/>
      <c r="N594" s="177"/>
    </row>
    <row r="595" spans="6:14">
      <c r="F595" s="130"/>
      <c r="N595" s="177"/>
    </row>
    <row r="596" spans="6:14">
      <c r="F596" s="130"/>
      <c r="N596" s="177"/>
    </row>
    <row r="597" spans="6:14">
      <c r="F597" s="130"/>
      <c r="N597" s="177"/>
    </row>
    <row r="598" spans="6:14">
      <c r="F598" s="130"/>
      <c r="N598" s="177"/>
    </row>
    <row r="599" spans="6:14">
      <c r="F599" s="130"/>
      <c r="N599" s="177"/>
    </row>
    <row r="600" spans="6:14">
      <c r="F600" s="130"/>
      <c r="N600" s="177"/>
    </row>
    <row r="601" spans="6:14">
      <c r="F601" s="130"/>
      <c r="N601" s="177"/>
    </row>
    <row r="602" spans="6:14">
      <c r="F602" s="130"/>
      <c r="N602" s="177"/>
    </row>
    <row r="603" spans="6:14">
      <c r="F603" s="130"/>
      <c r="N603" s="177"/>
    </row>
    <row r="604" spans="6:14">
      <c r="F604" s="130"/>
      <c r="N604" s="177"/>
    </row>
    <row r="605" spans="6:14">
      <c r="F605" s="130"/>
      <c r="N605" s="177"/>
    </row>
    <row r="606" spans="6:14">
      <c r="F606" s="130"/>
      <c r="N606" s="177"/>
    </row>
    <row r="607" spans="6:14">
      <c r="F607" s="130"/>
      <c r="N607" s="177"/>
    </row>
    <row r="608" spans="6:14">
      <c r="F608" s="130"/>
      <c r="N608" s="177"/>
    </row>
    <row r="609" spans="6:14">
      <c r="F609" s="130"/>
      <c r="N609" s="177"/>
    </row>
    <row r="610" spans="6:14">
      <c r="F610" s="130"/>
      <c r="N610" s="177"/>
    </row>
    <row r="611" spans="6:14">
      <c r="F611" s="130"/>
      <c r="N611" s="177"/>
    </row>
    <row r="612" spans="6:14">
      <c r="F612" s="130"/>
      <c r="N612" s="177"/>
    </row>
    <row r="613" spans="6:14">
      <c r="F613" s="130"/>
      <c r="N613" s="177"/>
    </row>
    <row r="614" spans="6:14">
      <c r="F614" s="130"/>
      <c r="N614" s="177"/>
    </row>
    <row r="615" spans="6:14">
      <c r="F615" s="130"/>
      <c r="N615" s="177"/>
    </row>
    <row r="616" spans="6:14">
      <c r="F616" s="130"/>
      <c r="N616" s="177"/>
    </row>
    <row r="617" spans="6:14">
      <c r="F617" s="130"/>
      <c r="N617" s="177"/>
    </row>
    <row r="618" spans="6:14">
      <c r="F618" s="130"/>
      <c r="N618" s="177"/>
    </row>
    <row r="619" spans="6:14">
      <c r="F619" s="130"/>
      <c r="N619" s="177"/>
    </row>
    <row r="620" spans="6:14">
      <c r="F620" s="130"/>
      <c r="N620" s="177"/>
    </row>
    <row r="621" spans="6:14">
      <c r="F621" s="130"/>
      <c r="N621" s="177"/>
    </row>
    <row r="622" spans="6:14">
      <c r="F622" s="130"/>
      <c r="N622" s="177"/>
    </row>
    <row r="623" spans="6:14">
      <c r="F623" s="130"/>
      <c r="N623" s="177"/>
    </row>
    <row r="624" spans="6:14">
      <c r="F624" s="130"/>
      <c r="N624" s="177"/>
    </row>
    <row r="625" spans="6:14">
      <c r="F625" s="130"/>
      <c r="N625" s="177"/>
    </row>
    <row r="626" spans="6:14">
      <c r="F626" s="130"/>
      <c r="N626" s="177"/>
    </row>
    <row r="627" spans="6:14">
      <c r="F627" s="130"/>
      <c r="N627" s="177"/>
    </row>
    <row r="628" spans="6:14">
      <c r="F628" s="130"/>
      <c r="N628" s="177"/>
    </row>
    <row r="629" spans="6:14">
      <c r="F629" s="130"/>
      <c r="N629" s="177"/>
    </row>
    <row r="630" spans="6:14">
      <c r="F630" s="130"/>
      <c r="N630" s="177"/>
    </row>
    <row r="631" spans="6:14">
      <c r="F631" s="130"/>
      <c r="N631" s="177"/>
    </row>
    <row r="632" spans="6:14">
      <c r="F632" s="130"/>
      <c r="N632" s="177"/>
    </row>
    <row r="633" spans="6:14">
      <c r="F633" s="130"/>
      <c r="N633" s="177"/>
    </row>
    <row r="634" spans="6:14">
      <c r="F634" s="130"/>
      <c r="N634" s="177"/>
    </row>
    <row r="635" spans="6:14">
      <c r="F635" s="130"/>
      <c r="N635" s="177"/>
    </row>
    <row r="636" spans="6:14">
      <c r="F636" s="130"/>
      <c r="N636" s="177"/>
    </row>
    <row r="637" spans="6:14">
      <c r="F637" s="130"/>
      <c r="N637" s="177"/>
    </row>
    <row r="638" spans="6:14">
      <c r="F638" s="130"/>
      <c r="N638" s="177"/>
    </row>
    <row r="639" spans="6:14">
      <c r="F639" s="130"/>
      <c r="N639" s="177"/>
    </row>
    <row r="640" spans="6:14">
      <c r="F640" s="130"/>
      <c r="N640" s="177"/>
    </row>
    <row r="641" spans="6:14">
      <c r="F641" s="130"/>
      <c r="N641" s="177"/>
    </row>
    <row r="642" spans="6:14">
      <c r="F642" s="130"/>
      <c r="N642" s="177"/>
    </row>
    <row r="643" spans="6:14">
      <c r="F643" s="130"/>
      <c r="N643" s="177"/>
    </row>
    <row r="644" spans="6:14">
      <c r="F644" s="130"/>
      <c r="N644" s="177"/>
    </row>
    <row r="645" spans="6:14">
      <c r="F645" s="130"/>
      <c r="N645" s="177"/>
    </row>
    <row r="646" spans="6:14">
      <c r="F646" s="130"/>
      <c r="N646" s="177"/>
    </row>
    <row r="647" spans="6:14">
      <c r="F647" s="130"/>
      <c r="N647" s="177"/>
    </row>
    <row r="648" spans="6:14">
      <c r="F648" s="130"/>
      <c r="N648" s="177"/>
    </row>
    <row r="649" spans="6:14">
      <c r="F649" s="130"/>
      <c r="N649" s="177"/>
    </row>
    <row r="650" spans="6:14">
      <c r="F650" s="130"/>
      <c r="N650" s="177"/>
    </row>
    <row r="651" spans="6:14">
      <c r="F651" s="130"/>
      <c r="N651" s="177"/>
    </row>
    <row r="652" spans="6:14">
      <c r="F652" s="130"/>
      <c r="N652" s="177"/>
    </row>
    <row r="653" spans="6:14">
      <c r="F653" s="130"/>
      <c r="N653" s="177"/>
    </row>
    <row r="654" spans="6:14">
      <c r="F654" s="130"/>
      <c r="N654" s="177"/>
    </row>
    <row r="655" spans="6:14">
      <c r="F655" s="130"/>
      <c r="N655" s="177"/>
    </row>
    <row r="656" spans="6:14">
      <c r="F656" s="130"/>
      <c r="N656" s="177"/>
    </row>
    <row r="657" spans="6:14">
      <c r="F657" s="130"/>
      <c r="N657" s="177"/>
    </row>
    <row r="658" spans="6:14">
      <c r="F658" s="130"/>
      <c r="N658" s="177"/>
    </row>
    <row r="659" spans="6:14">
      <c r="F659" s="130"/>
      <c r="N659" s="177"/>
    </row>
    <row r="660" spans="6:14">
      <c r="F660" s="130"/>
      <c r="N660" s="177"/>
    </row>
    <row r="661" spans="6:14">
      <c r="F661" s="130"/>
      <c r="N661" s="177"/>
    </row>
    <row r="662" spans="6:14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45" activePane="bottomLeft" state="frozen"/>
      <selection activeCell="F21" sqref="F21:G34"/>
      <selection pane="bottomLeft" activeCell="E560" sqref="E560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7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7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5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>
      <c r="J558" s="130"/>
    </row>
    <row r="559" spans="1:10">
      <c r="J559" s="130"/>
    </row>
    <row r="560" spans="1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tabSelected="1" zoomScale="80" zoomScaleNormal="80" workbookViewId="0">
      <pane ySplit="1" topLeftCell="A752" activePane="bottomLeft" state="frozen"/>
      <selection pane="bottomLeft" activeCell="V771" sqref="V771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3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3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09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8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588</v>
      </c>
      <c r="C134" s="224">
        <v>8704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46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496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0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0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3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6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13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28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71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390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798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2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30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36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491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01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45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394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41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699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1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671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2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0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12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1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35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899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399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3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6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0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0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55</v>
      </c>
      <c r="C168" s="224">
        <v>11946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8982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566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764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35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07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678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877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563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04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05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871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698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41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772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168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03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3980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03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133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177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038</v>
      </c>
      <c r="C189" s="224">
        <v>14861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031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15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1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59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17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1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598</v>
      </c>
      <c r="C196" s="224">
        <v>17879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592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18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866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306</v>
      </c>
      <c r="C200" s="224">
        <v>15440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393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48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840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616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810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398</v>
      </c>
      <c r="C206" s="224">
        <v>17588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365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166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834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103</v>
      </c>
      <c r="C210" s="224">
        <v>25269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672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>
      <c r="A212" s="115">
        <v>44062</v>
      </c>
      <c r="B212" s="169">
        <f t="shared" si="12"/>
        <v>1445425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>
      <c r="A213" s="115">
        <v>44063</v>
      </c>
      <c r="B213" s="169">
        <f t="shared" si="12"/>
        <v>1467058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>
      <c r="A214" s="115">
        <v>44064</v>
      </c>
      <c r="B214" s="169">
        <f t="shared" si="12"/>
        <v>1486349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471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7923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549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813</v>
      </c>
      <c r="C218" s="224">
        <v>23264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146</v>
      </c>
      <c r="C219" s="224">
        <v>23333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110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035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5842</v>
      </c>
      <c r="C222" s="224">
        <v>15807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754</v>
      </c>
      <c r="C223" s="224">
        <v>11912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1831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652</v>
      </c>
      <c r="C225" s="224">
        <v>22821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323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118</v>
      </c>
      <c r="C227" s="224">
        <v>19795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0896</v>
      </c>
      <c r="C228" s="224">
        <v>16778</v>
      </c>
      <c r="D228" s="224">
        <v>345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59867</v>
      </c>
      <c r="C229" s="224">
        <v>8971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600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376</v>
      </c>
      <c r="C231" s="224">
        <v>7776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088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490</v>
      </c>
      <c r="C233" s="224">
        <v>18402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011</v>
      </c>
      <c r="C234" s="224">
        <v>15521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312</v>
      </c>
      <c r="C235" s="224">
        <v>15301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007</v>
      </c>
      <c r="C236" s="224">
        <v>9695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485</v>
      </c>
      <c r="C237" s="224">
        <v>8478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1889</v>
      </c>
      <c r="C238" s="224">
        <v>19404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899995</v>
      </c>
      <c r="C239" s="224">
        <v>18106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254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0737</v>
      </c>
      <c r="C241" s="224">
        <v>14483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196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053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089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417</v>
      </c>
      <c r="C245" s="224">
        <v>17328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3628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361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183</v>
      </c>
      <c r="C248" s="224">
        <v>15822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415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0931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135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8929</v>
      </c>
      <c r="C252" s="224">
        <v>19794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396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546</v>
      </c>
      <c r="C254" s="224">
        <v>16150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8645</v>
      </c>
      <c r="C255" s="224">
        <v>15099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394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109</v>
      </c>
      <c r="C257" s="224">
        <v>10715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263</v>
      </c>
      <c r="C258" s="224">
        <v>7154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2577</v>
      </c>
      <c r="C259" s="224">
        <v>20314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8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047</v>
      </c>
      <c r="C260" s="224">
        <v>20470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2660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0542</v>
      </c>
      <c r="C262" s="224">
        <v>17882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395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143</v>
      </c>
      <c r="C264" s="224">
        <v>9748</v>
      </c>
      <c r="D264" s="224">
        <v>410</v>
      </c>
      <c r="E264" s="224">
        <v>57</v>
      </c>
      <c r="F264" s="224">
        <v>1596</v>
      </c>
      <c r="G264" s="169">
        <f t="shared" si="26"/>
        <v>150888</v>
      </c>
      <c r="H264" s="224">
        <v>2072</v>
      </c>
      <c r="I264" s="224">
        <v>60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1942</v>
      </c>
      <c r="C265" s="224">
        <v>6799</v>
      </c>
      <c r="D265" s="224">
        <v>263</v>
      </c>
      <c r="E265" s="224">
        <v>71</v>
      </c>
      <c r="F265" s="224">
        <v>1338</v>
      </c>
      <c r="G265" s="169">
        <f t="shared" si="26"/>
        <v>152226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4861</v>
      </c>
      <c r="C266" s="224">
        <v>12919</v>
      </c>
      <c r="D266" s="224">
        <v>592</v>
      </c>
      <c r="E266" s="224">
        <v>75</v>
      </c>
      <c r="F266" s="224">
        <v>2020</v>
      </c>
      <c r="G266" s="169">
        <f t="shared" si="26"/>
        <v>154246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1959</v>
      </c>
      <c r="C267" s="224">
        <v>17098</v>
      </c>
      <c r="D267" s="224">
        <v>785</v>
      </c>
      <c r="E267" s="224">
        <v>49</v>
      </c>
      <c r="F267" s="224">
        <v>1850</v>
      </c>
      <c r="G267" s="169">
        <f t="shared" si="26"/>
        <v>156096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0961</v>
      </c>
      <c r="C268" s="224">
        <v>19002</v>
      </c>
      <c r="D268" s="224">
        <v>896</v>
      </c>
      <c r="E268" s="224">
        <v>69</v>
      </c>
      <c r="F268" s="224">
        <v>1996</v>
      </c>
      <c r="G268" s="169">
        <f t="shared" si="26"/>
        <v>158092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239</v>
      </c>
      <c r="C269" s="224">
        <v>17278</v>
      </c>
      <c r="D269" s="224">
        <v>948</v>
      </c>
      <c r="E269" s="224">
        <v>55</v>
      </c>
      <c r="F269" s="224">
        <v>1806</v>
      </c>
      <c r="G269" s="169">
        <f t="shared" si="26"/>
        <v>159898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163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4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3895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6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0776</v>
      </c>
      <c r="C272" s="224">
        <v>6881</v>
      </c>
      <c r="D272" s="224">
        <v>331</v>
      </c>
      <c r="E272" s="224">
        <v>65</v>
      </c>
      <c r="F272" s="224">
        <v>1367</v>
      </c>
      <c r="G272" s="169">
        <f t="shared" si="26"/>
        <v>164493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89737</v>
      </c>
      <c r="C273" s="224">
        <v>18961</v>
      </c>
      <c r="D273" s="224">
        <v>1074</v>
      </c>
      <c r="E273" s="224">
        <v>98</v>
      </c>
      <c r="F273" s="224">
        <v>2119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8677</v>
      </c>
      <c r="C274" s="224">
        <v>18940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008</v>
      </c>
      <c r="C275" s="224">
        <v>18331</v>
      </c>
      <c r="D275" s="224">
        <v>1198</v>
      </c>
      <c r="E275" s="224">
        <v>119</v>
      </c>
      <c r="F275" s="224">
        <v>1945</v>
      </c>
      <c r="G275" s="169">
        <f t="shared" si="26"/>
        <v>17046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5483</v>
      </c>
      <c r="C276" s="224">
        <v>18475</v>
      </c>
      <c r="D276" s="224">
        <v>1370</v>
      </c>
      <c r="E276" s="224">
        <v>128</v>
      </c>
      <c r="F276" s="224">
        <v>1879</v>
      </c>
      <c r="G276" s="169">
        <f t="shared" si="26"/>
        <v>172343</v>
      </c>
      <c r="H276" s="224">
        <v>2347</v>
      </c>
      <c r="I276" s="224">
        <v>130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2588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3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3985</v>
      </c>
      <c r="C278" s="224">
        <v>11397</v>
      </c>
      <c r="D278" s="224">
        <v>787</v>
      </c>
      <c r="E278" s="224">
        <v>107</v>
      </c>
      <c r="F278" s="224">
        <v>1443</v>
      </c>
      <c r="G278" s="169">
        <f t="shared" si="26"/>
        <v>175626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302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2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298</v>
      </c>
      <c r="C280" s="224">
        <v>20996</v>
      </c>
      <c r="D280" s="224">
        <v>1518</v>
      </c>
      <c r="E280" s="224">
        <v>110</v>
      </c>
      <c r="F280" s="224">
        <v>2216</v>
      </c>
      <c r="G280" s="169">
        <f>F280+G279</f>
        <v>179378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2706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9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1661</v>
      </c>
      <c r="C282" s="224">
        <v>18955</v>
      </c>
      <c r="D282" s="224">
        <v>1435</v>
      </c>
      <c r="E282" s="224">
        <v>124</v>
      </c>
      <c r="F282" s="224">
        <v>2391</v>
      </c>
      <c r="G282" s="169">
        <f t="shared" si="37"/>
        <v>183960</v>
      </c>
      <c r="H282" s="224">
        <v>2916</v>
      </c>
      <c r="I282" s="224">
        <v>129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1800</v>
      </c>
      <c r="C283" s="224">
        <v>20139</v>
      </c>
      <c r="D283" s="224">
        <v>1380</v>
      </c>
      <c r="E283" s="224">
        <v>172</v>
      </c>
      <c r="F283" s="224">
        <v>2564</v>
      </c>
      <c r="G283" s="169">
        <f t="shared" si="37"/>
        <v>18652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51301845138E-2</v>
      </c>
      <c r="S283" s="169">
        <f t="shared" si="31"/>
        <v>1.2081527252605368E-3</v>
      </c>
      <c r="T283" s="169">
        <f t="shared" si="36"/>
        <v>3.3514041099523655E-2</v>
      </c>
      <c r="U283" s="169">
        <f t="shared" si="27"/>
        <v>71376.71428571429</v>
      </c>
      <c r="V283" s="169">
        <f t="shared" si="32"/>
        <v>40396.714285714283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6885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18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23742332529E-2</v>
      </c>
      <c r="S284" s="169">
        <f t="shared" si="31"/>
        <v>1.2138970280452072E-3</v>
      </c>
      <c r="T284" s="169">
        <f t="shared" si="36"/>
        <v>3.3660739891023805E-2</v>
      </c>
      <c r="U284" s="169">
        <f t="shared" si="27"/>
        <v>70567.142857142855</v>
      </c>
      <c r="V284" s="169">
        <f t="shared" si="32"/>
        <v>39851.428571428572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298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4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6170730821E-2</v>
      </c>
      <c r="S285" s="169">
        <f t="shared" si="31"/>
        <v>1.203738560997941E-3</v>
      </c>
      <c r="T285" s="169">
        <f t="shared" si="36"/>
        <v>3.3739911402390924E-2</v>
      </c>
      <c r="U285" s="169">
        <f t="shared" si="27"/>
        <v>70758</v>
      </c>
      <c r="V285" s="169">
        <f t="shared" si="32"/>
        <v>40020.428571428572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276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2001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97572737502E-2</v>
      </c>
      <c r="S286" s="169">
        <f t="shared" si="31"/>
        <v>1.2015829347387368E-3</v>
      </c>
      <c r="T286" s="169">
        <f t="shared" si="36"/>
        <v>3.3714834598112225E-2</v>
      </c>
      <c r="U286" s="169">
        <f t="shared" si="27"/>
        <v>71097.142857142855</v>
      </c>
      <c r="V286" s="169">
        <f t="shared" si="32"/>
        <v>40304.428571428572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070</v>
      </c>
      <c r="C287" s="224">
        <v>22794</v>
      </c>
      <c r="D287" s="224">
        <v>1833</v>
      </c>
      <c r="E287" s="224">
        <v>161</v>
      </c>
      <c r="F287" s="224">
        <v>2322</v>
      </c>
      <c r="G287" s="169">
        <f t="shared" si="37"/>
        <v>194323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73930152484E-2</v>
      </c>
      <c r="S287" s="169">
        <f t="shared" si="31"/>
        <v>1.2641711326521858E-3</v>
      </c>
      <c r="T287" s="169">
        <f t="shared" si="36"/>
        <v>3.4366597968342974E-2</v>
      </c>
      <c r="U287" s="169">
        <f t="shared" si="27"/>
        <v>72607.142857142855</v>
      </c>
      <c r="V287" s="169">
        <f t="shared" si="32"/>
        <v>40965.85714285714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4642</v>
      </c>
      <c r="C288" s="224">
        <v>25572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042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89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8484</v>
      </c>
      <c r="C290" s="224">
        <v>22442</v>
      </c>
      <c r="D290" s="224">
        <v>2414</v>
      </c>
      <c r="E290" s="224">
        <v>207</v>
      </c>
      <c r="F290" s="224">
        <v>2798</v>
      </c>
      <c r="G290" s="169">
        <f t="shared" si="37"/>
        <v>20178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003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5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1664</v>
      </c>
      <c r="C292" s="224">
        <v>12661</v>
      </c>
      <c r="D292" s="224">
        <v>1327</v>
      </c>
      <c r="E292" s="224">
        <v>160</v>
      </c>
      <c r="F292" s="224">
        <v>1797</v>
      </c>
      <c r="G292" s="169">
        <f t="shared" si="37"/>
        <v>205948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1598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291</v>
      </c>
      <c r="C294" s="224">
        <v>24693</v>
      </c>
      <c r="D294" s="224">
        <v>3173</v>
      </c>
      <c r="E294" s="224">
        <v>241</v>
      </c>
      <c r="F294" s="224">
        <v>2749</v>
      </c>
      <c r="G294" s="169">
        <f t="shared" si="37"/>
        <v>21059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056</v>
      </c>
      <c r="C295" s="224">
        <v>23765</v>
      </c>
      <c r="D295" s="224">
        <v>2816</v>
      </c>
      <c r="E295" s="224">
        <v>250</v>
      </c>
      <c r="F295" s="224">
        <v>2976</v>
      </c>
      <c r="G295" s="169">
        <f t="shared" si="37"/>
        <v>213568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022</v>
      </c>
      <c r="C296" s="224">
        <v>22966</v>
      </c>
      <c r="D296" s="224">
        <v>2655</v>
      </c>
      <c r="E296" s="224">
        <v>350</v>
      </c>
      <c r="F296" s="224">
        <v>3043</v>
      </c>
      <c r="G296" s="169">
        <f t="shared" si="37"/>
        <v>216611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7537</v>
      </c>
      <c r="C297" s="224">
        <v>24515</v>
      </c>
      <c r="D297" s="224">
        <v>2980</v>
      </c>
      <c r="E297" s="224">
        <v>318</v>
      </c>
      <c r="F297" s="224">
        <v>3104</v>
      </c>
      <c r="G297" s="169">
        <f t="shared" si="37"/>
        <v>219715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49403</v>
      </c>
      <c r="C298" s="224">
        <v>21866</v>
      </c>
      <c r="D298" s="224">
        <v>2599</v>
      </c>
      <c r="E298" s="224">
        <v>240</v>
      </c>
      <c r="F298" s="224">
        <v>2443</v>
      </c>
      <c r="G298" s="169">
        <f t="shared" si="37"/>
        <v>222158</v>
      </c>
      <c r="H298" s="224">
        <v>3289</v>
      </c>
      <c r="I298" s="224">
        <v>247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3936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31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217</v>
      </c>
      <c r="C300" s="224">
        <v>10281</v>
      </c>
      <c r="D300" s="224">
        <v>1191</v>
      </c>
      <c r="E300" s="224">
        <v>282</v>
      </c>
      <c r="F300" s="224">
        <v>2360</v>
      </c>
      <c r="G300" s="169">
        <f t="shared" si="37"/>
        <v>226591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1913</v>
      </c>
      <c r="C301" s="224">
        <v>27696</v>
      </c>
      <c r="D301" s="224">
        <v>3514</v>
      </c>
      <c r="E301" s="224">
        <v>283</v>
      </c>
      <c r="F301" s="224">
        <v>3365</v>
      </c>
      <c r="G301" s="169">
        <f t="shared" si="37"/>
        <v>229956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0084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86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0474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4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0904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07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>
      <c r="A305" s="115">
        <v>44155</v>
      </c>
      <c r="B305" s="169">
        <f t="shared" si="41"/>
        <v>3017150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52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>
      <c r="A306" s="115">
        <v>44156</v>
      </c>
      <c r="B306" s="169">
        <f t="shared" si="41"/>
        <v>3035654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63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>
      <c r="A307" s="115">
        <v>44157</v>
      </c>
      <c r="B307" s="169">
        <f t="shared" si="41"/>
        <v>3047489</v>
      </c>
      <c r="C307" s="224">
        <v>11835</v>
      </c>
      <c r="D307" s="224">
        <v>1191</v>
      </c>
      <c r="E307" s="224">
        <v>195</v>
      </c>
      <c r="F307" s="224">
        <v>2287</v>
      </c>
      <c r="G307" s="169">
        <f t="shared" si="37"/>
        <v>245950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>
      <c r="A308" s="115">
        <v>44158</v>
      </c>
      <c r="B308" s="169">
        <f t="shared" si="41"/>
        <v>3077138</v>
      </c>
      <c r="C308" s="224">
        <v>29649</v>
      </c>
      <c r="D308" s="224">
        <v>3581</v>
      </c>
      <c r="E308" s="224">
        <v>294</v>
      </c>
      <c r="F308" s="224">
        <v>3188</v>
      </c>
      <c r="G308" s="169">
        <f t="shared" si="37"/>
        <v>249138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8722879173E-2</v>
      </c>
      <c r="S308" s="169">
        <f t="shared" si="31"/>
        <v>3.4109472675393697E-3</v>
      </c>
      <c r="T308" s="169">
        <f t="shared" si="39"/>
        <v>4.8109034282223129E-2</v>
      </c>
      <c r="U308" s="169">
        <f t="shared" si="27"/>
        <v>94991.571428571435</v>
      </c>
      <c r="V308" s="169">
        <f t="shared" si="32"/>
        <v>62198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>
      <c r="A309" s="115">
        <v>44159</v>
      </c>
      <c r="B309" s="169">
        <f t="shared" si="41"/>
        <v>3104320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80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28322180421E-2</v>
      </c>
      <c r="S309" s="169">
        <f t="shared" si="31"/>
        <v>3.2617970620888348E-3</v>
      </c>
      <c r="T309" s="169">
        <f t="shared" si="39"/>
        <v>4.9459671884591078E-2</v>
      </c>
      <c r="U309" s="169">
        <f t="shared" si="27"/>
        <v>94209.857142857145</v>
      </c>
      <c r="V309" s="169">
        <f t="shared" si="32"/>
        <v>63070.142857142855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>
      <c r="A310" s="115">
        <v>44160</v>
      </c>
      <c r="B310" s="169">
        <f t="shared" si="41"/>
        <v>3123869</v>
      </c>
      <c r="C310" s="224">
        <v>19549</v>
      </c>
      <c r="D310" s="224">
        <v>2940</v>
      </c>
      <c r="E310" s="224">
        <v>347</v>
      </c>
      <c r="F310" s="224">
        <v>3866</v>
      </c>
      <c r="G310" s="169">
        <f t="shared" si="37"/>
        <v>256346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>
      <c r="A311" s="115">
        <v>44161</v>
      </c>
      <c r="B311" s="169">
        <f t="shared" si="41"/>
        <v>3126073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4939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1473</v>
      </c>
      <c r="C313" s="224">
        <v>16534</v>
      </c>
      <c r="D313" s="224">
        <v>2904</v>
      </c>
      <c r="E313" s="224">
        <v>194</v>
      </c>
      <c r="F313" s="224">
        <v>1168</v>
      </c>
      <c r="G313" s="169">
        <f t="shared" si="37"/>
        <v>26155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2805</v>
      </c>
      <c r="C314" s="224">
        <v>11332</v>
      </c>
      <c r="D314" s="224">
        <v>1759</v>
      </c>
      <c r="E314" s="224">
        <v>307</v>
      </c>
      <c r="F314" s="224">
        <v>2543</v>
      </c>
      <c r="G314" s="169">
        <f t="shared" si="37"/>
        <v>264096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2576</v>
      </c>
      <c r="C315" s="224">
        <v>29771</v>
      </c>
      <c r="D315" s="224">
        <v>5500</v>
      </c>
      <c r="E315" s="224">
        <v>477</v>
      </c>
      <c r="F315" s="224">
        <v>3328</v>
      </c>
      <c r="G315" s="169">
        <f t="shared" si="37"/>
        <v>267424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2647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52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2073</v>
      </c>
      <c r="C317" s="224">
        <v>29426</v>
      </c>
      <c r="D317" s="224">
        <v>6080</v>
      </c>
      <c r="E317" s="224">
        <v>356</v>
      </c>
      <c r="F317" s="224">
        <v>1988</v>
      </c>
      <c r="G317" s="169">
        <f t="shared" si="37"/>
        <v>272340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0728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794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8559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04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0945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68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2435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3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1679</v>
      </c>
      <c r="C322" s="224">
        <v>29244</v>
      </c>
      <c r="D322" s="224">
        <v>6204</v>
      </c>
      <c r="E322" s="224">
        <v>484</v>
      </c>
      <c r="F322" s="224">
        <v>2923</v>
      </c>
      <c r="G322" s="169">
        <f t="shared" si="37"/>
        <v>284706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8370</v>
      </c>
      <c r="C323" s="224">
        <v>26691</v>
      </c>
      <c r="D323" s="224">
        <v>5395</v>
      </c>
      <c r="E323" s="224">
        <v>418</v>
      </c>
      <c r="F323" s="224">
        <v>3209</v>
      </c>
      <c r="G323" s="169">
        <f t="shared" si="37"/>
        <v>287915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5054</v>
      </c>
      <c r="C324" s="224">
        <v>26684</v>
      </c>
      <c r="D324" s="224">
        <v>5412</v>
      </c>
      <c r="E324" s="224">
        <v>467</v>
      </c>
      <c r="F324" s="224">
        <v>3612</v>
      </c>
      <c r="G324" s="169">
        <f t="shared" si="37"/>
        <v>291527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1429</v>
      </c>
      <c r="C325" s="224">
        <v>26375</v>
      </c>
      <c r="D325" s="224">
        <v>5461</v>
      </c>
      <c r="E325" s="224">
        <v>452</v>
      </c>
      <c r="F325" s="224">
        <v>3519</v>
      </c>
      <c r="G325" s="169">
        <f t="shared" si="37"/>
        <v>295046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6748</v>
      </c>
      <c r="C326" s="224">
        <v>25319</v>
      </c>
      <c r="D326" s="224">
        <v>4933</v>
      </c>
      <c r="E326" s="224">
        <v>303</v>
      </c>
      <c r="F326" s="224">
        <v>3178</v>
      </c>
      <c r="G326" s="169">
        <f t="shared" si="37"/>
        <v>298224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2040</v>
      </c>
      <c r="C327" s="224">
        <v>15292</v>
      </c>
      <c r="D327" s="224">
        <v>2865</v>
      </c>
      <c r="E327" s="224">
        <v>222</v>
      </c>
      <c r="F327" s="224">
        <v>1668</v>
      </c>
      <c r="G327" s="169">
        <f t="shared" si="37"/>
        <v>299892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4192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10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2340</v>
      </c>
      <c r="C329" s="224">
        <v>28148</v>
      </c>
      <c r="D329" s="224">
        <v>6270</v>
      </c>
      <c r="E329" s="224">
        <v>510</v>
      </c>
      <c r="F329" s="224">
        <v>4732</v>
      </c>
      <c r="G329" s="169">
        <f t="shared" si="37"/>
        <v>307042</v>
      </c>
      <c r="H329" s="224">
        <v>7373</v>
      </c>
      <c r="I329" s="224">
        <v>521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1851</v>
      </c>
      <c r="C330" s="224">
        <v>29511</v>
      </c>
      <c r="D330" s="224">
        <v>5984</v>
      </c>
      <c r="E330" s="224">
        <v>353</v>
      </c>
      <c r="F330" s="224">
        <v>3073</v>
      </c>
      <c r="G330" s="169">
        <f t="shared" si="37"/>
        <v>310115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40</v>
      </c>
      <c r="O330" s="204">
        <v>143</v>
      </c>
      <c r="P330" s="176">
        <f t="shared" si="28"/>
        <v>88930</v>
      </c>
      <c r="Q330" s="176">
        <f t="shared" si="29"/>
        <v>6847</v>
      </c>
      <c r="R330" s="169">
        <f t="shared" si="38"/>
        <v>6.2886509552841918E-2</v>
      </c>
      <c r="S330" s="169">
        <f t="shared" si="31"/>
        <v>4.5870583981453255E-3</v>
      </c>
      <c r="T330" s="169">
        <f t="shared" si="39"/>
        <v>8.0120466777325081E-2</v>
      </c>
      <c r="U330" s="169">
        <f t="shared" si="42"/>
        <v>88313.28571428571</v>
      </c>
      <c r="V330" s="169">
        <f t="shared" si="32"/>
        <v>68163.42857142856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0479</v>
      </c>
      <c r="C331" s="224">
        <v>28628</v>
      </c>
      <c r="D331" s="224">
        <v>5648</v>
      </c>
      <c r="E331" s="224">
        <v>442</v>
      </c>
      <c r="F331" s="224">
        <v>4029</v>
      </c>
      <c r="G331" s="169">
        <f t="shared" si="37"/>
        <v>314144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909973347583E-2</v>
      </c>
      <c r="S331" s="169">
        <f t="shared" si="31"/>
        <v>4.430568791158775E-3</v>
      </c>
      <c r="T331" s="169">
        <f t="shared" si="39"/>
        <v>7.9117696457758971E-2</v>
      </c>
      <c r="U331" s="169">
        <f t="shared" si="42"/>
        <v>89833.71428571429</v>
      </c>
      <c r="V331" s="169">
        <f t="shared" si="32"/>
        <v>69746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3346</v>
      </c>
      <c r="C332" s="224">
        <v>12867</v>
      </c>
      <c r="D332" s="224">
        <v>1571</v>
      </c>
      <c r="E332" s="224">
        <v>209</v>
      </c>
      <c r="F332" s="224">
        <v>1766</v>
      </c>
      <c r="G332" s="169">
        <f t="shared" si="37"/>
        <v>315910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127980080258E-2</v>
      </c>
      <c r="S332" s="169">
        <f t="shared" si="31"/>
        <v>4.2082481664061557E-3</v>
      </c>
      <c r="T332" s="169">
        <f t="shared" si="39"/>
        <v>7.7617972726301457E-2</v>
      </c>
      <c r="U332" s="169">
        <f t="shared" si="42"/>
        <v>80666.571428571435</v>
      </c>
      <c r="V332" s="169">
        <f t="shared" si="32"/>
        <v>62844.428571428572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0124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20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583888319448E-2</v>
      </c>
      <c r="S333" s="169">
        <f t="shared" si="31"/>
        <v>4.2828956866267781E-3</v>
      </c>
      <c r="T333" s="169">
        <f t="shared" si="39"/>
        <v>7.7387394795502676E-2</v>
      </c>
      <c r="U333" s="169">
        <f t="shared" si="42"/>
        <v>82091.28571428571</v>
      </c>
      <c r="V333" s="169">
        <f t="shared" si="32"/>
        <v>64279.571428571428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0037</v>
      </c>
      <c r="C334" s="224">
        <v>19913</v>
      </c>
      <c r="D334" s="224">
        <v>3644</v>
      </c>
      <c r="E334" s="224">
        <v>303</v>
      </c>
      <c r="F334" s="224">
        <v>1888</v>
      </c>
      <c r="G334" s="169">
        <f t="shared" si="37"/>
        <v>323308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469210468249E-2</v>
      </c>
      <c r="S334" s="169">
        <f t="shared" si="31"/>
        <v>4.3853605155433064E-3</v>
      </c>
      <c r="T334" s="169">
        <f t="shared" si="39"/>
        <v>7.7522555918300096E-2</v>
      </c>
      <c r="U334" s="169">
        <f t="shared" si="42"/>
        <v>83523.28571428571</v>
      </c>
      <c r="V334" s="169">
        <f t="shared" si="32"/>
        <v>65899.71428571429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3658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47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924502257158E-2</v>
      </c>
      <c r="S335" s="169">
        <f t="shared" si="31"/>
        <v>4.509223793279748E-3</v>
      </c>
      <c r="T335" s="169">
        <f t="shared" si="39"/>
        <v>7.6795554110479836E-2</v>
      </c>
      <c r="U335" s="169">
        <f t="shared" si="42"/>
        <v>83828.428571428565</v>
      </c>
      <c r="V335" s="169">
        <f t="shared" si="32"/>
        <v>66784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7618</v>
      </c>
      <c r="C336" s="224">
        <v>33960</v>
      </c>
      <c r="D336" s="224">
        <v>6469</v>
      </c>
      <c r="E336" s="224">
        <v>456</v>
      </c>
      <c r="F336" s="224">
        <v>4640</v>
      </c>
      <c r="G336" s="169">
        <f t="shared" si="37"/>
        <v>330887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8103</v>
      </c>
      <c r="C337" s="224">
        <v>30485</v>
      </c>
      <c r="D337" s="224">
        <v>5930</v>
      </c>
      <c r="E337" s="224">
        <v>436</v>
      </c>
      <c r="F337" s="224">
        <v>3845</v>
      </c>
      <c r="G337" s="169">
        <f t="shared" si="37"/>
        <v>334732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49364</v>
      </c>
      <c r="C338" s="224">
        <v>21261</v>
      </c>
      <c r="D338" s="224">
        <v>4461</v>
      </c>
      <c r="E338" s="224">
        <v>604</v>
      </c>
      <c r="F338" s="224">
        <v>6510</v>
      </c>
      <c r="G338" s="169">
        <f t="shared" si="37"/>
        <v>341242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0056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31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1568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1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8093</v>
      </c>
      <c r="C341" s="224">
        <v>16525</v>
      </c>
      <c r="D341" s="224">
        <v>4177</v>
      </c>
      <c r="E341" s="224">
        <v>481</v>
      </c>
      <c r="F341" s="224">
        <v>3163</v>
      </c>
      <c r="G341" s="169">
        <f t="shared" si="37"/>
        <v>350882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89349</v>
      </c>
      <c r="C342" s="224">
        <v>11256</v>
      </c>
      <c r="D342" s="224">
        <v>2658</v>
      </c>
      <c r="E342" s="224">
        <v>508</v>
      </c>
      <c r="F342" s="224">
        <v>2918</v>
      </c>
      <c r="G342" s="169">
        <f t="shared" si="37"/>
        <v>353800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547077098369E-2</v>
      </c>
      <c r="S342" s="169">
        <f t="shared" si="31"/>
        <v>5.2644552433269952E-3</v>
      </c>
      <c r="T342" s="169">
        <f>((SUM(Q336:Q342))/(SUM(P336:P342)))</f>
        <v>7.9640404328598507E-2</v>
      </c>
      <c r="U342" s="169">
        <f>AVERAGE(L336:L342)</f>
        <v>64192.571428571428</v>
      </c>
      <c r="V342" s="169">
        <f>AVERAGE(P336:P342)</f>
        <v>56078.857142857145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0716</v>
      </c>
      <c r="C343" s="224">
        <v>31367</v>
      </c>
      <c r="D343" s="224">
        <v>8367</v>
      </c>
      <c r="E343" s="224">
        <v>667</v>
      </c>
      <c r="F343" s="224">
        <v>4446</v>
      </c>
      <c r="G343" s="169">
        <f t="shared" si="37"/>
        <v>358246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265134042548E-2</v>
      </c>
      <c r="S343" s="169">
        <f t="shared" ref="S343:S406" si="45">((SUM(O337:O343))/(SUM(N337:N343)))</f>
        <v>5.9869577797066614E-3</v>
      </c>
      <c r="T343" s="169">
        <f>((SUM(Q337:Q343))/(SUM(P337:P343)))</f>
        <v>8.6202325690195605E-2</v>
      </c>
      <c r="U343" s="169">
        <f>AVERAGE(L337:L343)</f>
        <v>61382.428571428572</v>
      </c>
      <c r="V343" s="169">
        <f>AVERAGE(P337:P343)</f>
        <v>54963.714285714283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49426</v>
      </c>
      <c r="C344" s="224">
        <v>28710</v>
      </c>
      <c r="D344" s="224">
        <v>7180</v>
      </c>
      <c r="E344" s="224">
        <v>599</v>
      </c>
      <c r="F344" s="224">
        <v>3933</v>
      </c>
      <c r="G344" s="169">
        <f t="shared" si="37"/>
        <v>362179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8497414180338E-2</v>
      </c>
      <c r="S344" s="169">
        <f t="shared" si="45"/>
        <v>7.0170454545454546E-3</v>
      </c>
      <c r="T344" s="169">
        <f>((SUM(Q338:Q344))/(SUM(P338:P344)))</f>
        <v>9.0081840103487451E-2</v>
      </c>
      <c r="U344" s="169">
        <f>AVERAGE(L338:L344)</f>
        <v>59472.714285714283</v>
      </c>
      <c r="V344" s="169">
        <f>AVERAGE(P338:P344)</f>
        <v>54444.142857142855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2843</v>
      </c>
      <c r="C345" s="224">
        <v>23417</v>
      </c>
      <c r="D345" s="224">
        <v>5702</v>
      </c>
      <c r="E345" s="224">
        <v>704</v>
      </c>
      <c r="F345" s="224">
        <v>5693</v>
      </c>
      <c r="G345" s="169">
        <f>F345+G344</f>
        <v>367872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991958029484E-2</v>
      </c>
      <c r="S345" s="169">
        <f t="shared" si="45"/>
        <v>8.1323352740042508E-3</v>
      </c>
      <c r="T345" s="169">
        <f>((SUM(Q339:Q345))/(SUM(P339:P345)))</f>
        <v>9.1611831927226217E-2</v>
      </c>
      <c r="U345" s="169">
        <f>AVERAGE(L339:L345)</f>
        <v>60042.142857142855</v>
      </c>
      <c r="V345" s="169">
        <f>AVERAGE(P339:P345)</f>
        <v>55404.571428571428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7940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64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801632354344E-2</v>
      </c>
      <c r="S346" s="169">
        <f t="shared" si="45"/>
        <v>8.4277554078097203E-3</v>
      </c>
      <c r="T346" s="169">
        <f t="shared" ref="T346:T439" si="47">((SUM(Q340:Q346))/(SUM(P340:P346)))</f>
        <v>9.2779662373790442E-2</v>
      </c>
      <c r="U346" s="169">
        <f t="shared" ref="U346:U439" si="48">AVERAGE(L340:L346)</f>
        <v>61681.285714285717</v>
      </c>
      <c r="V346" s="169">
        <f t="shared" ref="V346:V409" si="49">AVERAGE(P340:P346)</f>
        <v>57104.571428571428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3157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0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097732356046E-2</v>
      </c>
      <c r="S347" s="169">
        <f t="shared" si="45"/>
        <v>8.2956954558023772E-3</v>
      </c>
      <c r="T347" s="169">
        <f t="shared" si="47"/>
        <v>9.2935087762126792E-2</v>
      </c>
      <c r="U347" s="169">
        <f t="shared" si="48"/>
        <v>63168.142857142855</v>
      </c>
      <c r="V347" s="169">
        <f t="shared" si="49"/>
        <v>58518.571428571428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1409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88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095419132308E-2</v>
      </c>
      <c r="S348" s="169">
        <f t="shared" si="45"/>
        <v>8.4721082311826536E-3</v>
      </c>
      <c r="T348" s="169">
        <f t="shared" si="47"/>
        <v>9.227962035176121E-2</v>
      </c>
      <c r="U348" s="169">
        <f t="shared" si="48"/>
        <v>64819.285714285717</v>
      </c>
      <c r="V348" s="169">
        <f t="shared" si="49"/>
        <v>59423.428571428572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3751</v>
      </c>
      <c r="C349" s="224">
        <v>12342</v>
      </c>
      <c r="D349" s="224">
        <v>2977</v>
      </c>
      <c r="E349" s="224">
        <v>517</v>
      </c>
      <c r="F349" s="224">
        <v>3214</v>
      </c>
      <c r="G349" s="169">
        <f t="shared" si="53"/>
        <v>382502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5087933774597E-2</v>
      </c>
      <c r="S349" s="169">
        <f t="shared" si="45"/>
        <v>8.8198663040439211E-3</v>
      </c>
      <c r="T349" s="169">
        <f t="shared" si="47"/>
        <v>9.2305524575560807E-2</v>
      </c>
      <c r="U349" s="169">
        <f t="shared" si="48"/>
        <v>65438.857142857145</v>
      </c>
      <c r="V349" s="169">
        <f t="shared" si="49"/>
        <v>59818.428571428572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7394</v>
      </c>
      <c r="C350" s="224">
        <v>33643</v>
      </c>
      <c r="D350" s="224">
        <v>9029</v>
      </c>
      <c r="E350" s="224">
        <v>870</v>
      </c>
      <c r="F350" s="224">
        <v>4957</v>
      </c>
      <c r="G350" s="169">
        <f t="shared" si="53"/>
        <v>387459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544034562971E-2</v>
      </c>
      <c r="S350" s="169">
        <f t="shared" si="45"/>
        <v>8.7159824184045633E-3</v>
      </c>
      <c r="T350" s="169">
        <f t="shared" si="47"/>
        <v>9.1388515684327362E-2</v>
      </c>
      <c r="U350" s="169">
        <f t="shared" si="48"/>
        <v>68777.142857142855</v>
      </c>
      <c r="V350" s="169">
        <f t="shared" si="49"/>
        <v>61139.285714285717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7119</v>
      </c>
      <c r="C351" s="224">
        <v>29725</v>
      </c>
      <c r="D351" s="224">
        <v>7704</v>
      </c>
      <c r="E351" s="224">
        <v>744</v>
      </c>
      <c r="F351" s="224">
        <v>4739</v>
      </c>
      <c r="G351" s="169">
        <f t="shared" si="53"/>
        <v>392198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4656</v>
      </c>
      <c r="C352" s="224">
        <v>27537</v>
      </c>
      <c r="D352" s="224">
        <v>7044</v>
      </c>
      <c r="E352" s="224">
        <v>746</v>
      </c>
      <c r="F352" s="224">
        <v>5010</v>
      </c>
      <c r="G352" s="169">
        <f t="shared" si="53"/>
        <v>397208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0713</v>
      </c>
      <c r="C353" s="224">
        <v>26057</v>
      </c>
      <c r="D353" s="224">
        <v>6442</v>
      </c>
      <c r="E353" s="224">
        <v>664</v>
      </c>
      <c r="F353" s="224">
        <v>4443</v>
      </c>
      <c r="G353" s="169">
        <f t="shared" si="53"/>
        <v>401651</v>
      </c>
      <c r="H353" s="224">
        <v>9479</v>
      </c>
      <c r="I353" s="224">
        <v>670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4386</v>
      </c>
      <c r="C354" s="224">
        <v>23673</v>
      </c>
      <c r="D354" s="224">
        <v>5728</v>
      </c>
      <c r="E354" s="224">
        <v>648</v>
      </c>
      <c r="F354" s="224">
        <v>4510</v>
      </c>
      <c r="G354" s="169">
        <f t="shared" si="53"/>
        <v>406161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0495</v>
      </c>
      <c r="C355" s="224">
        <v>16109</v>
      </c>
      <c r="D355" s="224">
        <v>3586</v>
      </c>
      <c r="E355" s="224">
        <v>459</v>
      </c>
      <c r="F355" s="224">
        <v>2777</v>
      </c>
      <c r="G355" s="169">
        <f t="shared" si="53"/>
        <v>408938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1792</v>
      </c>
      <c r="C356" s="224">
        <v>11297</v>
      </c>
      <c r="D356" s="224">
        <v>2370</v>
      </c>
      <c r="E356" s="224">
        <v>408</v>
      </c>
      <c r="F356" s="224">
        <v>2332</v>
      </c>
      <c r="G356" s="169">
        <f t="shared" si="53"/>
        <v>411270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19246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79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4356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4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7466</v>
      </c>
      <c r="C359" s="224">
        <v>23110</v>
      </c>
      <c r="D359" s="224">
        <v>4873</v>
      </c>
      <c r="E359" s="224">
        <v>576</v>
      </c>
      <c r="F359" s="224">
        <v>3896</v>
      </c>
      <c r="G359" s="169">
        <f t="shared" si="53"/>
        <v>424145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0180</v>
      </c>
      <c r="C360" s="224">
        <v>22714</v>
      </c>
      <c r="D360" s="224">
        <v>4990</v>
      </c>
      <c r="E360" s="224">
        <v>563</v>
      </c>
      <c r="F360" s="224">
        <v>4276</v>
      </c>
      <c r="G360" s="169">
        <f t="shared" si="53"/>
        <v>428421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1610</v>
      </c>
      <c r="C361" s="224">
        <v>21430</v>
      </c>
      <c r="D361" s="224">
        <v>4382</v>
      </c>
      <c r="E361" s="224">
        <v>462</v>
      </c>
      <c r="F361" s="224">
        <v>3817</v>
      </c>
      <c r="G361" s="169">
        <f t="shared" si="53"/>
        <v>432238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5788</v>
      </c>
      <c r="C362" s="224">
        <v>14178</v>
      </c>
      <c r="D362" s="224">
        <v>2655</v>
      </c>
      <c r="E362" s="224">
        <v>349</v>
      </c>
      <c r="F362" s="224">
        <v>2299</v>
      </c>
      <c r="G362" s="169">
        <f t="shared" si="53"/>
        <v>434537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6677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87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6436</v>
      </c>
      <c r="C364" s="224">
        <v>19759</v>
      </c>
      <c r="D364" s="224">
        <v>4303</v>
      </c>
      <c r="E364" s="224">
        <v>575</v>
      </c>
      <c r="F364" s="224">
        <v>3767</v>
      </c>
      <c r="G364" s="169">
        <f t="shared" si="53"/>
        <v>440654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2767</v>
      </c>
      <c r="C365" s="224">
        <v>26331</v>
      </c>
      <c r="D365" s="224">
        <v>5371</v>
      </c>
      <c r="E365" s="224">
        <v>553</v>
      </c>
      <c r="F365" s="224">
        <v>3970</v>
      </c>
      <c r="G365" s="169">
        <f t="shared" si="53"/>
        <v>444624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3861</v>
      </c>
      <c r="C366" s="224">
        <v>21094</v>
      </c>
      <c r="D366" s="224">
        <v>4422</v>
      </c>
      <c r="E366" s="224">
        <v>515</v>
      </c>
      <c r="F366" s="224">
        <v>4060</v>
      </c>
      <c r="G366" s="169">
        <f t="shared" si="53"/>
        <v>448684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5199</v>
      </c>
      <c r="C367" s="224">
        <v>21338</v>
      </c>
      <c r="D367" s="224">
        <v>4334</v>
      </c>
      <c r="E367" s="224">
        <v>538</v>
      </c>
      <c r="F367" s="224">
        <v>4609</v>
      </c>
      <c r="G367" s="169">
        <f t="shared" si="53"/>
        <v>453293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4498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51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7436</v>
      </c>
      <c r="C369" s="224">
        <v>12938</v>
      </c>
      <c r="D369" s="224">
        <v>2431</v>
      </c>
      <c r="E369" s="224">
        <v>329</v>
      </c>
      <c r="F369" s="224">
        <v>2466</v>
      </c>
      <c r="G369" s="169">
        <f t="shared" si="53"/>
        <v>459917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7796</v>
      </c>
      <c r="C370" s="224">
        <v>10360</v>
      </c>
      <c r="D370" s="224">
        <v>1586</v>
      </c>
      <c r="E370" s="224">
        <v>304</v>
      </c>
      <c r="F370" s="224">
        <v>2372</v>
      </c>
      <c r="G370" s="169">
        <f t="shared" si="53"/>
        <v>462289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0794</v>
      </c>
      <c r="C371" s="224">
        <v>22998</v>
      </c>
      <c r="D371" s="224">
        <v>4334</v>
      </c>
      <c r="E371" s="224">
        <v>506</v>
      </c>
      <c r="F371" s="224">
        <v>4550</v>
      </c>
      <c r="G371" s="169">
        <f t="shared" si="53"/>
        <v>466839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2466</v>
      </c>
      <c r="C372" s="224">
        <v>21672</v>
      </c>
      <c r="D372" s="224">
        <v>3758</v>
      </c>
      <c r="E372" s="224">
        <v>366</v>
      </c>
      <c r="F372" s="224">
        <v>3507</v>
      </c>
      <c r="G372" s="169">
        <f t="shared" si="53"/>
        <v>470346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1039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05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8777</v>
      </c>
      <c r="C374" s="224">
        <v>17738</v>
      </c>
      <c r="D374" s="224">
        <v>3095</v>
      </c>
      <c r="E374" s="224">
        <v>376</v>
      </c>
      <c r="F374" s="224">
        <v>3530</v>
      </c>
      <c r="G374" s="169">
        <f t="shared" si="53"/>
        <v>477435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4613</v>
      </c>
      <c r="C375" s="224">
        <v>15836</v>
      </c>
      <c r="D375" s="224">
        <v>2641</v>
      </c>
      <c r="E375" s="224">
        <v>323</v>
      </c>
      <c r="F375" s="224">
        <v>3271</v>
      </c>
      <c r="G375" s="169">
        <f t="shared" si="53"/>
        <v>480706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4475</v>
      </c>
      <c r="C376" s="224">
        <v>9862</v>
      </c>
      <c r="D376" s="224">
        <v>1690</v>
      </c>
      <c r="E376" s="224">
        <v>251</v>
      </c>
      <c r="F376" s="224">
        <v>2459</v>
      </c>
      <c r="G376" s="169">
        <f t="shared" si="53"/>
        <v>483165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2705</v>
      </c>
      <c r="C377" s="224">
        <v>8230</v>
      </c>
      <c r="D377" s="224">
        <v>1338</v>
      </c>
      <c r="E377" s="224">
        <v>260</v>
      </c>
      <c r="F377" s="224">
        <v>2206</v>
      </c>
      <c r="G377" s="169">
        <f t="shared" si="53"/>
        <v>485371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7093</v>
      </c>
      <c r="C378" s="224">
        <v>14388</v>
      </c>
      <c r="D378" s="224">
        <v>2700</v>
      </c>
      <c r="E378" s="224">
        <v>319</v>
      </c>
      <c r="F378" s="224">
        <v>2942</v>
      </c>
      <c r="G378" s="169">
        <f t="shared" si="53"/>
        <v>488313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09157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09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6785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94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103480500907E-3</v>
      </c>
      <c r="T380" s="169">
        <f t="shared" si="47"/>
        <v>4.9280575539568348E-2</v>
      </c>
      <c r="U380" s="169">
        <f t="shared" si="48"/>
        <v>89567.71428571429</v>
      </c>
      <c r="V380" s="169">
        <f t="shared" si="49"/>
        <v>54408.571428571428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2063</v>
      </c>
      <c r="C381" s="224">
        <v>15278</v>
      </c>
      <c r="D381" s="224">
        <v>2900</v>
      </c>
      <c r="E381" s="224">
        <v>344</v>
      </c>
      <c r="F381" s="224">
        <v>3523</v>
      </c>
      <c r="G381" s="169">
        <f t="shared" si="53"/>
        <v>498717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5991</v>
      </c>
      <c r="C382" s="224">
        <v>13928</v>
      </c>
      <c r="D382" s="224">
        <v>2493</v>
      </c>
      <c r="E382" s="224">
        <v>290</v>
      </c>
      <c r="F382" s="224">
        <v>3846</v>
      </c>
      <c r="G382" s="169">
        <f t="shared" si="53"/>
        <v>502563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4945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90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0115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15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6315</v>
      </c>
      <c r="C385" s="224">
        <v>16200</v>
      </c>
      <c r="D385" s="224">
        <v>2633</v>
      </c>
      <c r="E385" s="224">
        <v>283</v>
      </c>
      <c r="F385" s="224">
        <v>3719</v>
      </c>
      <c r="G385" s="169">
        <f t="shared" si="53"/>
        <v>510334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599339</v>
      </c>
      <c r="C386" s="224">
        <v>13024</v>
      </c>
      <c r="D386" s="224">
        <v>1931</v>
      </c>
      <c r="E386" s="224">
        <v>296</v>
      </c>
      <c r="F386" s="224">
        <v>3086</v>
      </c>
      <c r="G386" s="169">
        <f t="shared" si="53"/>
        <v>513420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4336</v>
      </c>
      <c r="C387" s="224">
        <v>14997</v>
      </c>
      <c r="D387" s="224">
        <v>2246</v>
      </c>
      <c r="E387" s="224">
        <v>277</v>
      </c>
      <c r="F387" s="224">
        <v>3947</v>
      </c>
      <c r="G387" s="169">
        <f t="shared" si="53"/>
        <v>517367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8485</v>
      </c>
      <c r="C388" s="224">
        <v>14149</v>
      </c>
      <c r="D388" s="224">
        <v>2084</v>
      </c>
      <c r="E388" s="224">
        <v>233</v>
      </c>
      <c r="F388" s="224">
        <v>3470</v>
      </c>
      <c r="G388" s="169">
        <f t="shared" si="53"/>
        <v>520837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39756</v>
      </c>
      <c r="C389" s="224">
        <v>11271</v>
      </c>
      <c r="D389" s="224">
        <v>1686</v>
      </c>
      <c r="E389" s="224">
        <v>224</v>
      </c>
      <c r="F389" s="224">
        <v>3271</v>
      </c>
      <c r="G389" s="169">
        <f t="shared" si="53"/>
        <v>524108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7935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90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3870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96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4250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82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7002</v>
      </c>
      <c r="C393" s="224">
        <v>12752</v>
      </c>
      <c r="D393" s="224">
        <v>1918</v>
      </c>
      <c r="E393" s="224">
        <v>280</v>
      </c>
      <c r="F393" s="224">
        <v>3045</v>
      </c>
      <c r="G393" s="169">
        <f t="shared" si="53"/>
        <v>534327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89793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45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1926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61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2563</v>
      </c>
      <c r="C396" s="224">
        <v>10637</v>
      </c>
      <c r="D396" s="224">
        <v>1429</v>
      </c>
      <c r="E396" s="224">
        <v>226</v>
      </c>
      <c r="F396" s="224">
        <v>3124</v>
      </c>
      <c r="G396" s="169">
        <f t="shared" si="53"/>
        <v>543485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1489</v>
      </c>
      <c r="C397" s="224">
        <v>8926</v>
      </c>
      <c r="D397" s="224">
        <v>1030</v>
      </c>
      <c r="E397" s="224">
        <v>157</v>
      </c>
      <c r="F397" s="224">
        <v>2299</v>
      </c>
      <c r="G397" s="169">
        <f t="shared" si="53"/>
        <v>545784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29017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3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5075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58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8495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84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70168</v>
      </c>
      <c r="C401" s="224">
        <v>11673</v>
      </c>
      <c r="D401" s="224">
        <v>1674</v>
      </c>
      <c r="E401" s="224">
        <v>252</v>
      </c>
      <c r="F401" s="224">
        <v>3142</v>
      </c>
      <c r="G401" s="169">
        <f t="shared" si="53"/>
        <v>557526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1438</v>
      </c>
      <c r="C402" s="224">
        <v>11270</v>
      </c>
      <c r="D402" s="224">
        <v>1578</v>
      </c>
      <c r="E402" s="224">
        <v>253</v>
      </c>
      <c r="F402" s="224">
        <v>3158</v>
      </c>
      <c r="G402" s="169">
        <f t="shared" si="53"/>
        <v>560684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2058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11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798994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35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4857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19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8032</v>
      </c>
      <c r="C406" s="224">
        <v>13175</v>
      </c>
      <c r="D406" s="224">
        <v>1779</v>
      </c>
      <c r="E406" s="224">
        <v>251</v>
      </c>
      <c r="F406" s="224">
        <v>3209</v>
      </c>
      <c r="G406" s="169">
        <f t="shared" si="53"/>
        <v>570928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29018</v>
      </c>
      <c r="C407" s="224">
        <v>10986</v>
      </c>
      <c r="D407" s="224">
        <v>1426</v>
      </c>
      <c r="E407" s="224">
        <v>240</v>
      </c>
      <c r="F407" s="224">
        <v>3010</v>
      </c>
      <c r="G407" s="169">
        <f t="shared" si="53"/>
        <v>573938</v>
      </c>
      <c r="H407" s="224">
        <v>5935</v>
      </c>
      <c r="I407" s="224">
        <v>248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0040</v>
      </c>
      <c r="C408" s="224">
        <v>11022</v>
      </c>
      <c r="D408" s="224">
        <v>1565</v>
      </c>
      <c r="E408" s="224">
        <v>294</v>
      </c>
      <c r="F408" s="224">
        <v>3133</v>
      </c>
      <c r="G408" s="169">
        <f t="shared" si="53"/>
        <v>577071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0488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13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0206</v>
      </c>
      <c r="C410" s="224">
        <v>9718</v>
      </c>
      <c r="D410" s="224">
        <v>1365</v>
      </c>
      <c r="E410" s="224">
        <v>278</v>
      </c>
      <c r="F410" s="224">
        <v>3106</v>
      </c>
      <c r="G410" s="169">
        <f t="shared" si="53"/>
        <v>583619</v>
      </c>
      <c r="H410" s="224">
        <v>6472</v>
      </c>
      <c r="I410" s="224">
        <v>289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6930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73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2759</v>
      </c>
      <c r="C412" s="224">
        <v>5829</v>
      </c>
      <c r="D412" s="224">
        <v>741</v>
      </c>
      <c r="E412" s="224">
        <v>190</v>
      </c>
      <c r="F412" s="224">
        <v>1905</v>
      </c>
      <c r="G412" s="169">
        <f t="shared" ref="G412:G475" si="60">F412+G411</f>
        <v>587578</v>
      </c>
      <c r="H412" s="224">
        <v>3263</v>
      </c>
      <c r="I412" s="224">
        <v>194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5341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56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7137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097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7911</v>
      </c>
      <c r="C415" s="224">
        <v>10774</v>
      </c>
      <c r="D415" s="224">
        <v>1530</v>
      </c>
      <c r="E415" s="224">
        <v>313</v>
      </c>
      <c r="F415" s="224">
        <v>3075</v>
      </c>
      <c r="G415" s="169">
        <f t="shared" si="60"/>
        <v>597172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8245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11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7820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26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4823</v>
      </c>
      <c r="C418" s="224">
        <v>7003</v>
      </c>
      <c r="D418" s="224">
        <v>1070</v>
      </c>
      <c r="E418" s="224">
        <v>246</v>
      </c>
      <c r="F418" s="224">
        <v>2085</v>
      </c>
      <c r="G418" s="169">
        <f t="shared" si="60"/>
        <v>605211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0473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55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3495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78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5602</v>
      </c>
      <c r="C421" s="224">
        <v>12107</v>
      </c>
      <c r="D421" s="224">
        <v>1809</v>
      </c>
      <c r="E421" s="224">
        <v>314</v>
      </c>
      <c r="F421" s="224">
        <v>3152</v>
      </c>
      <c r="G421" s="169">
        <f t="shared" si="60"/>
        <v>613830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7029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202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8144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34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4998891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26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5969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53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2407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43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6198</v>
      </c>
      <c r="C427" s="224">
        <v>13791</v>
      </c>
      <c r="D427" s="224">
        <v>2373</v>
      </c>
      <c r="E427" s="224">
        <v>431</v>
      </c>
      <c r="F427" s="224">
        <v>3808</v>
      </c>
      <c r="G427" s="169">
        <f t="shared" si="60"/>
        <v>631751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38635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19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0770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49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2706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43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4167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4942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1693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76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88617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8997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2867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38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5848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35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28898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42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0829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26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1689</v>
      </c>
      <c r="C438" s="224">
        <v>10860</v>
      </c>
      <c r="D438" s="224">
        <v>1873</v>
      </c>
      <c r="E438" s="224">
        <v>282</v>
      </c>
      <c r="F438" s="224">
        <v>3090</v>
      </c>
      <c r="G438" s="169">
        <f t="shared" si="60"/>
        <v>666616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59434</v>
      </c>
      <c r="C439" s="224">
        <v>7745</v>
      </c>
      <c r="D439" s="224">
        <v>1266</v>
      </c>
      <c r="E439" s="224">
        <v>269</v>
      </c>
      <c r="F439" s="224">
        <v>2537</v>
      </c>
      <c r="G439" s="169">
        <f t="shared" si="60"/>
        <v>669153</v>
      </c>
      <c r="H439" s="224">
        <v>4082</v>
      </c>
      <c r="I439" s="224">
        <v>280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4309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24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79166</v>
      </c>
      <c r="C441" s="224">
        <v>14857</v>
      </c>
      <c r="D441" s="224">
        <v>2472</v>
      </c>
      <c r="E441" s="224">
        <v>374</v>
      </c>
      <c r="F441" s="224">
        <v>3591</v>
      </c>
      <c r="G441" s="169">
        <f t="shared" si="60"/>
        <v>673915</v>
      </c>
      <c r="H441" s="224">
        <v>7255</v>
      </c>
      <c r="I441" s="224">
        <v>382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2509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88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5280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74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6832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202</v>
      </c>
      <c r="H444" s="224">
        <v>6714</v>
      </c>
      <c r="I444" s="224">
        <v>404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8151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632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5987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85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2557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844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7599</v>
      </c>
      <c r="C448" s="224">
        <v>15042</v>
      </c>
      <c r="D448" s="224">
        <v>2203</v>
      </c>
      <c r="E448" s="224">
        <v>379</v>
      </c>
      <c r="F448" s="224">
        <v>3560</v>
      </c>
      <c r="G448" s="169">
        <f t="shared" si="60"/>
        <v>695404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1075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919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4218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58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5742</v>
      </c>
      <c r="C451" s="224">
        <v>11524</v>
      </c>
      <c r="D451" s="224">
        <v>1670</v>
      </c>
      <c r="E451" s="224">
        <v>292</v>
      </c>
      <c r="F451" s="224">
        <v>4003</v>
      </c>
      <c r="G451" s="169">
        <f t="shared" si="60"/>
        <v>706361</v>
      </c>
      <c r="H451" s="224">
        <v>7589</v>
      </c>
      <c r="I451" s="224">
        <v>297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5394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100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2717</v>
      </c>
      <c r="C453" s="224">
        <v>7323</v>
      </c>
      <c r="D453" s="224">
        <v>1070</v>
      </c>
      <c r="E453" s="224">
        <v>212</v>
      </c>
      <c r="F453" s="224">
        <v>2136</v>
      </c>
      <c r="G453" s="169">
        <f t="shared" si="60"/>
        <v>711236</v>
      </c>
      <c r="H453" s="224">
        <v>3689</v>
      </c>
      <c r="I453" s="224">
        <v>228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8561</v>
      </c>
      <c r="C454" s="224">
        <v>5844</v>
      </c>
      <c r="D454" s="224">
        <v>790</v>
      </c>
      <c r="E454" s="224">
        <v>206</v>
      </c>
      <c r="F454" s="224">
        <v>1866</v>
      </c>
      <c r="G454" s="169">
        <f t="shared" si="60"/>
        <v>713102</v>
      </c>
      <c r="H454" s="224">
        <v>3172</v>
      </c>
      <c r="I454" s="224">
        <v>220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29282</v>
      </c>
      <c r="C455" s="224">
        <v>10721</v>
      </c>
      <c r="D455" s="224">
        <v>1547</v>
      </c>
      <c r="E455" s="224">
        <v>276</v>
      </c>
      <c r="F455" s="224">
        <v>2883</v>
      </c>
      <c r="G455" s="169">
        <f t="shared" si="60"/>
        <v>715985</v>
      </c>
      <c r="H455" s="224">
        <v>6213</v>
      </c>
      <c r="I455" s="224">
        <v>291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0175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53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0473</v>
      </c>
      <c r="C457" s="224">
        <v>10298</v>
      </c>
      <c r="D457" s="224">
        <v>1395</v>
      </c>
      <c r="E457" s="224">
        <v>279</v>
      </c>
      <c r="F457" s="224">
        <v>2863</v>
      </c>
      <c r="G457" s="169">
        <f t="shared" si="60"/>
        <v>721716</v>
      </c>
      <c r="H457" s="224">
        <v>6298</v>
      </c>
      <c r="I457" s="224">
        <v>284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1055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50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2269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808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0297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63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713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08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0544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822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1996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48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3163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76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3646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99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2953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29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49040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680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4089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77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623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787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7034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11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6330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591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5032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59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3656</v>
      </c>
      <c r="C473" s="224">
        <v>8624</v>
      </c>
      <c r="D473" s="224">
        <v>686</v>
      </c>
      <c r="E473" s="224">
        <v>156</v>
      </c>
      <c r="F473" s="224">
        <v>2512</v>
      </c>
      <c r="G473" s="169">
        <f t="shared" si="60"/>
        <v>765671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09253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65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3680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88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5385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91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5608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81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5110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462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3241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16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1454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507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6888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4009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1534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87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2493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291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2261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88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0597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501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7848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58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5054</v>
      </c>
      <c r="C487" s="224">
        <v>7206</v>
      </c>
      <c r="D487" s="224">
        <v>314</v>
      </c>
      <c r="E487" s="224">
        <v>73</v>
      </c>
      <c r="F487" s="224">
        <v>2195</v>
      </c>
      <c r="G487" s="65">
        <f t="shared" si="73"/>
        <v>798053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1963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74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3994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57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330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80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1444</v>
      </c>
      <c r="C491" s="224">
        <v>8140</v>
      </c>
      <c r="D491" s="224">
        <v>255</v>
      </c>
      <c r="E491" s="224">
        <v>43</v>
      </c>
      <c r="F491" s="224">
        <v>1966</v>
      </c>
      <c r="G491" s="65">
        <f t="shared" si="73"/>
        <v>805246</v>
      </c>
      <c r="H491" s="224">
        <v>3761</v>
      </c>
      <c r="I491" s="224">
        <v>46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8406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57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4362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14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59582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52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3278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5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7367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8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0892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4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108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3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88954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76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5818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44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2611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56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6959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905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0872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8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19613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1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7510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115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4488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95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0679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95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6920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13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1183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60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5132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72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3900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90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1987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454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78994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85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5430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69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1606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41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6274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8952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0402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14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08733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30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6597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53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3543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81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29824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77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6107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8898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1146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66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5505</v>
      </c>
      <c r="C524" s="224">
        <v>4359</v>
      </c>
      <c r="D524" s="224">
        <v>60</v>
      </c>
      <c r="E524" s="224">
        <v>9</v>
      </c>
      <c r="F524" s="224">
        <v>1149</v>
      </c>
      <c r="G524" s="65">
        <f t="shared" si="73"/>
        <v>861215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2741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68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58834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408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5086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53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1221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15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6514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97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0693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15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2792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75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8009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38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6218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27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2950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73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09387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80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5483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473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0004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49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4399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27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2276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28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39807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312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7365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17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4785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205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2326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33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7326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92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2198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46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2025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796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0995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62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0585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400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0275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61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19538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69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5524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541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1372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60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2979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48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3490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78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4046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42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4999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98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>
      <c r="A557" s="115">
        <v>44407</v>
      </c>
      <c r="B557" s="65">
        <f t="shared" si="151"/>
        <v>6085434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30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2923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31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099813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39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>
      <c r="A560" s="115">
        <v>44410</v>
      </c>
      <c r="B560" s="65">
        <f t="shared" si="151"/>
        <v>6114569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60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>
      <c r="A561" s="115">
        <v>44411</v>
      </c>
      <c r="B561" s="65">
        <f t="shared" si="151"/>
        <v>6128411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313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1429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54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>
      <c r="A563" s="115">
        <v>44413</v>
      </c>
      <c r="B563" s="65">
        <f t="shared" si="151"/>
        <v>6154583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003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7322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129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>
      <c r="A565" s="115">
        <v>44415</v>
      </c>
      <c r="B565" s="65">
        <f t="shared" si="151"/>
        <v>6175337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5949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>
      <c r="A566" s="115">
        <v>44416</v>
      </c>
      <c r="B566" s="65">
        <f t="shared" si="151"/>
        <v>6183168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539</v>
      </c>
      <c r="H566" s="224">
        <v>3246</v>
      </c>
      <c r="I566" s="224">
        <v>101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199614</v>
      </c>
      <c r="C567" s="224">
        <v>16446</v>
      </c>
      <c r="D567" s="224">
        <v>1422</v>
      </c>
      <c r="E567" s="224">
        <v>202</v>
      </c>
      <c r="F567" s="224">
        <v>3871</v>
      </c>
      <c r="G567" s="65">
        <f t="shared" si="150"/>
        <v>951410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575109964517E-2</v>
      </c>
      <c r="S567" s="195">
        <f t="shared" si="141"/>
        <v>2.0015057198993738E-3</v>
      </c>
      <c r="T567" s="65">
        <f t="shared" si="142"/>
        <v>3.6139553867721955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5137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75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769016843615E-2</v>
      </c>
      <c r="S568" s="195">
        <f t="shared" si="141"/>
        <v>2.1533161068044791E-3</v>
      </c>
      <c r="T568" s="65">
        <f t="shared" si="142"/>
        <v>3.6521724016564047E-2</v>
      </c>
      <c r="U568" s="65">
        <f t="shared" si="143"/>
        <v>40837.857142857145</v>
      </c>
      <c r="V568" s="65">
        <f t="shared" si="144"/>
        <v>32876.714285714283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29936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46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381579758698E-2</v>
      </c>
      <c r="S569" s="195">
        <f t="shared" si="141"/>
        <v>2.1414403819487106E-3</v>
      </c>
      <c r="T569" s="65">
        <f t="shared" si="142"/>
        <v>3.6625281446453883E-2</v>
      </c>
      <c r="U569" s="65">
        <f t="shared" si="143"/>
        <v>41702.571428571428</v>
      </c>
      <c r="V569" s="65">
        <f t="shared" si="144"/>
        <v>33563.857142857145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8427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15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3887769088125E-2</v>
      </c>
      <c r="S570" s="204">
        <f t="shared" si="141"/>
        <v>2.3700781952806036E-3</v>
      </c>
      <c r="T570" s="65">
        <f t="shared" si="142"/>
        <v>3.5426188503633001E-2</v>
      </c>
      <c r="U570" s="65">
        <f t="shared" si="143"/>
        <v>44296.428571428572</v>
      </c>
      <c r="V570" s="65">
        <f t="shared" si="144"/>
        <v>36038.714285714283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3055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59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543274835375E-2</v>
      </c>
      <c r="S571" s="204">
        <f t="shared" si="141"/>
        <v>2.3751742655031753E-3</v>
      </c>
      <c r="T571" s="65">
        <f t="shared" si="142"/>
        <v>3.4799008056647214E-2</v>
      </c>
      <c r="U571" s="65">
        <f t="shared" si="143"/>
        <v>45341.428571428572</v>
      </c>
      <c r="V571" s="65">
        <f t="shared" si="144"/>
        <v>37041.285714285717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1395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56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567960159012E-2</v>
      </c>
      <c r="S572" s="204">
        <f t="shared" si="141"/>
        <v>2.43793565223363E-3</v>
      </c>
      <c r="T572" s="65">
        <f t="shared" si="142"/>
        <v>3.5085696718161558E-2</v>
      </c>
      <c r="U572" s="65">
        <f t="shared" si="143"/>
        <v>45495.142857142855</v>
      </c>
      <c r="V572" s="65">
        <f t="shared" si="144"/>
        <v>37174.285714285717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79525</v>
      </c>
      <c r="C573" s="224">
        <v>8130</v>
      </c>
      <c r="D573" s="224">
        <v>779</v>
      </c>
      <c r="E573" s="224">
        <v>129</v>
      </c>
      <c r="F573" s="224">
        <v>2207</v>
      </c>
      <c r="G573" s="65">
        <f t="shared" si="150"/>
        <v>971263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86871346404E-2</v>
      </c>
      <c r="S573" s="204">
        <f t="shared" si="141"/>
        <v>2.4827725982975273E-3</v>
      </c>
      <c r="T573" s="65">
        <f t="shared" si="142"/>
        <v>3.5669888040888748E-2</v>
      </c>
      <c r="U573" s="65">
        <f t="shared" si="143"/>
        <v>45576.428571428572</v>
      </c>
      <c r="V573" s="65">
        <f t="shared" si="144"/>
        <v>37118.142857142855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>
      <c r="A574" s="115">
        <v>44424</v>
      </c>
      <c r="B574" s="65">
        <f t="shared" si="151"/>
        <v>6299516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81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8576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28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>
      <c r="A576" s="115">
        <v>44426</v>
      </c>
      <c r="B576" s="65">
        <f t="shared" si="151"/>
        <v>6337529</v>
      </c>
      <c r="C576" s="224">
        <v>18953</v>
      </c>
      <c r="D576" s="224">
        <v>1504</v>
      </c>
      <c r="E576" s="224">
        <v>205</v>
      </c>
      <c r="F576" s="224">
        <v>4110</v>
      </c>
      <c r="G576" s="65">
        <f t="shared" si="150"/>
        <v>983238</v>
      </c>
      <c r="H576" s="224">
        <v>9976</v>
      </c>
      <c r="I576" s="224">
        <v>207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>
      <c r="A577" s="115">
        <v>44427</v>
      </c>
      <c r="B577" s="65">
        <f t="shared" si="151"/>
        <v>6355477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28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>
      <c r="A578" s="115">
        <v>44428</v>
      </c>
      <c r="B578" s="65">
        <f t="shared" si="151"/>
        <v>6372259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65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>
      <c r="A579" s="115">
        <v>44429</v>
      </c>
      <c r="B579" s="65">
        <f t="shared" si="151"/>
        <v>6383071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54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>
      <c r="A580" s="115">
        <v>44430</v>
      </c>
      <c r="B580" s="65">
        <f t="shared" si="151"/>
        <v>6390252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62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>
      <c r="A581" s="115">
        <v>44431</v>
      </c>
      <c r="B581" s="65">
        <f t="shared" si="151"/>
        <v>6411574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21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>
      <c r="A582" s="115">
        <v>44432</v>
      </c>
      <c r="B582" s="65">
        <f t="shared" si="151"/>
        <v>6433510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92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>
      <c r="A583" s="115">
        <v>44433</v>
      </c>
      <c r="B583" s="65">
        <f t="shared" si="151"/>
        <v>6456957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68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>
      <c r="A584" s="115">
        <v>44434</v>
      </c>
      <c r="B584" s="65">
        <f t="shared" si="151"/>
        <v>6478028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60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>
      <c r="A585" s="115">
        <v>44435</v>
      </c>
      <c r="B585" s="65">
        <f t="shared" si="151"/>
        <v>6499965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65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5039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60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0770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142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9020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35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5019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663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0220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66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5602</v>
      </c>
      <c r="C591" s="224">
        <v>25382</v>
      </c>
      <c r="D591" s="224">
        <v>1831</v>
      </c>
      <c r="E591" s="224">
        <v>267</v>
      </c>
      <c r="F591" s="224">
        <v>5146</v>
      </c>
      <c r="G591" s="65">
        <f t="shared" si="150"/>
        <v>1048212</v>
      </c>
      <c r="H591" s="224">
        <v>12190</v>
      </c>
      <c r="I591" s="224">
        <v>271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6333</v>
      </c>
      <c r="C592" s="224">
        <v>20731</v>
      </c>
      <c r="D592" s="224">
        <v>1703</v>
      </c>
      <c r="E592" s="224">
        <v>201</v>
      </c>
      <c r="F592" s="224">
        <v>4704</v>
      </c>
      <c r="G592" s="65">
        <f t="shared" si="150"/>
        <v>1052916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8879</v>
      </c>
      <c r="C593" s="224">
        <v>12546</v>
      </c>
      <c r="D593" s="224">
        <v>1031</v>
      </c>
      <c r="E593" s="224">
        <v>152</v>
      </c>
      <c r="F593" s="224">
        <v>2725</v>
      </c>
      <c r="G593" s="65">
        <f t="shared" si="150"/>
        <v>1055641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3600</v>
      </c>
      <c r="C594" s="224">
        <v>14721</v>
      </c>
      <c r="D594" s="224">
        <v>930</v>
      </c>
      <c r="E594" s="224">
        <v>167</v>
      </c>
      <c r="F594" s="224">
        <v>3652</v>
      </c>
      <c r="G594" s="65">
        <f t="shared" si="150"/>
        <v>1059293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2603</v>
      </c>
      <c r="C595" s="224">
        <v>19003</v>
      </c>
      <c r="D595" s="224">
        <v>907</v>
      </c>
      <c r="E595" s="224">
        <v>158</v>
      </c>
      <c r="F595" s="224">
        <v>2881</v>
      </c>
      <c r="G595" s="65">
        <f t="shared" si="150"/>
        <v>1062174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7299</v>
      </c>
      <c r="C596" s="224">
        <v>84696</v>
      </c>
      <c r="D596" s="224">
        <v>2586</v>
      </c>
      <c r="E596" s="224">
        <v>283</v>
      </c>
      <c r="F596" s="224">
        <v>7571</v>
      </c>
      <c r="G596" s="65">
        <f t="shared" si="150"/>
        <v>1069745</v>
      </c>
      <c r="H596" s="224">
        <v>12678</v>
      </c>
      <c r="I596" s="224">
        <v>285</v>
      </c>
      <c r="J596" s="129"/>
      <c r="K596" s="129"/>
      <c r="L596" s="224">
        <v>139933</v>
      </c>
      <c r="M596" s="224">
        <v>2835</v>
      </c>
      <c r="N596" s="224">
        <v>66993</v>
      </c>
      <c r="O596" s="27">
        <v>283</v>
      </c>
      <c r="P596" s="204">
        <f t="shared" si="158"/>
        <v>72940</v>
      </c>
      <c r="Q596" s="204">
        <f t="shared" si="158"/>
        <v>2552</v>
      </c>
      <c r="R596" s="65">
        <f t="shared" si="159"/>
        <v>2.3377445015651595E-2</v>
      </c>
      <c r="S596" s="204">
        <f t="shared" si="152"/>
        <v>3.7761666133560791E-3</v>
      </c>
      <c r="T596" s="65">
        <f t="shared" si="153"/>
        <v>3.8582017802313684E-2</v>
      </c>
      <c r="U596" s="65">
        <f t="shared" si="160"/>
        <v>73611.857142857145</v>
      </c>
      <c r="V596" s="65">
        <f t="shared" si="154"/>
        <v>41455.285714285717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2733</v>
      </c>
      <c r="C597" s="224">
        <v>65434</v>
      </c>
      <c r="D597" s="224">
        <v>2318</v>
      </c>
      <c r="E597" s="224">
        <v>271</v>
      </c>
      <c r="F597" s="224">
        <v>6788</v>
      </c>
      <c r="G597" s="65">
        <f t="shared" si="150"/>
        <v>1076533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07300041347E-2</v>
      </c>
      <c r="S597" s="204">
        <f t="shared" si="152"/>
        <v>4.0375319874893373E-3</v>
      </c>
      <c r="T597" s="65">
        <f t="shared" si="153"/>
        <v>3.9270433075490378E-2</v>
      </c>
      <c r="U597" s="65">
        <f t="shared" si="160"/>
        <v>77739.28571428571</v>
      </c>
      <c r="V597" s="65">
        <f t="shared" si="154"/>
        <v>42569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>
      <c r="A598" s="66">
        <v>44448</v>
      </c>
      <c r="B598" s="65">
        <f t="shared" si="151"/>
        <v>6908757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56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2139823069403E-2</v>
      </c>
      <c r="S598" s="204">
        <f t="shared" si="152"/>
        <v>4.3511316451254455E-3</v>
      </c>
      <c r="T598" s="65">
        <f t="shared" si="153"/>
        <v>4.0067051667257776E-2</v>
      </c>
      <c r="U598" s="65">
        <f t="shared" si="160"/>
        <v>79337</v>
      </c>
      <c r="V598" s="65">
        <f t="shared" si="154"/>
        <v>42696.285714285717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49889</v>
      </c>
      <c r="C599" s="224">
        <v>41132</v>
      </c>
      <c r="D599" s="224">
        <v>1879</v>
      </c>
      <c r="E599" s="224">
        <v>234</v>
      </c>
      <c r="F599" s="224">
        <v>5612</v>
      </c>
      <c r="G599" s="65">
        <f t="shared" si="150"/>
        <v>1088268</v>
      </c>
      <c r="H599" s="224">
        <v>11265</v>
      </c>
      <c r="I599" s="224">
        <v>236</v>
      </c>
      <c r="J599" s="129"/>
      <c r="K599" s="129"/>
      <c r="L599" s="224">
        <v>86556</v>
      </c>
      <c r="M599" s="224">
        <v>2149</v>
      </c>
      <c r="N599" s="224">
        <v>39650</v>
      </c>
      <c r="O599" s="27">
        <v>172</v>
      </c>
      <c r="P599" s="204">
        <f t="shared" si="158"/>
        <v>46906</v>
      </c>
      <c r="Q599" s="204">
        <f t="shared" si="158"/>
        <v>1977</v>
      </c>
      <c r="R599" s="65">
        <f t="shared" si="159"/>
        <v>2.3396227746331551E-2</v>
      </c>
      <c r="S599" s="204">
        <f t="shared" si="152"/>
        <v>4.3818987471099524E-3</v>
      </c>
      <c r="T599" s="65">
        <f t="shared" si="153"/>
        <v>3.9998678384986455E-2</v>
      </c>
      <c r="U599" s="65">
        <f t="shared" si="160"/>
        <v>80989.857142857145</v>
      </c>
      <c r="V599" s="65">
        <f t="shared" si="154"/>
        <v>43237.14285714285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6863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303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1895771383207E-2</v>
      </c>
      <c r="S600" s="204">
        <f t="shared" si="152"/>
        <v>4.4718852687912905E-3</v>
      </c>
      <c r="T600" s="65">
        <f t="shared" si="153"/>
        <v>3.9721084100671204E-2</v>
      </c>
      <c r="U600" s="65">
        <f t="shared" si="160"/>
        <v>80614</v>
      </c>
      <c r="V600" s="65">
        <f t="shared" si="154"/>
        <v>43269.571428571428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>
      <c r="A601" s="66">
        <v>44451</v>
      </c>
      <c r="B601" s="65">
        <f t="shared" si="151"/>
        <v>6983113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169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08371350364965E-2</v>
      </c>
      <c r="S601" s="204">
        <f t="shared" si="152"/>
        <v>4.5644746588278185E-3</v>
      </c>
      <c r="T601" s="65">
        <f t="shared" si="153"/>
        <v>3.9984701161590683E-2</v>
      </c>
      <c r="U601" s="65">
        <f t="shared" si="160"/>
        <v>80164.571428571435</v>
      </c>
      <c r="V601" s="65">
        <f t="shared" si="154"/>
        <v>43327.285714285717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7298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099967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2767690480229E-2</v>
      </c>
      <c r="S602" s="204">
        <f t="shared" si="152"/>
        <v>4.4764734914767533E-3</v>
      </c>
      <c r="T602" s="65">
        <f t="shared" si="153"/>
        <v>3.9090644261581105E-2</v>
      </c>
      <c r="U602" s="65">
        <f t="shared" si="160"/>
        <v>90920.571428571435</v>
      </c>
      <c r="V602" s="65">
        <f t="shared" si="154"/>
        <v>49529.571428571428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8443</v>
      </c>
      <c r="C603" s="224">
        <v>41145</v>
      </c>
      <c r="D603" s="224">
        <v>1960</v>
      </c>
      <c r="E603" s="224">
        <v>255</v>
      </c>
      <c r="F603" s="224">
        <v>4967</v>
      </c>
      <c r="G603" s="65">
        <f t="shared" si="150"/>
        <v>1104934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09400331048305E-2</v>
      </c>
      <c r="S603" s="204">
        <f t="shared" si="152"/>
        <v>4.3859806285855571E-3</v>
      </c>
      <c r="T603" s="65">
        <f t="shared" si="153"/>
        <v>3.9045448516200607E-2</v>
      </c>
      <c r="U603" s="65">
        <f t="shared" si="160"/>
        <v>87255.28571428571</v>
      </c>
      <c r="V603" s="65">
        <f t="shared" si="154"/>
        <v>47388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7088</v>
      </c>
      <c r="C604" s="224">
        <v>38645</v>
      </c>
      <c r="D604" s="224">
        <v>1902</v>
      </c>
      <c r="E604" s="224">
        <v>269</v>
      </c>
      <c r="F604" s="224">
        <v>5311</v>
      </c>
      <c r="G604" s="65">
        <f t="shared" si="150"/>
        <v>1110245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3</v>
      </c>
      <c r="O604" s="27">
        <v>204</v>
      </c>
      <c r="P604" s="204">
        <f t="shared" si="158"/>
        <v>55048</v>
      </c>
      <c r="Q604" s="204">
        <f t="shared" si="158"/>
        <v>1940</v>
      </c>
      <c r="R604" s="65">
        <f>((SUM(M598:M604))/(SUM(L598:L604)))</f>
        <v>2.2794344140939397E-2</v>
      </c>
      <c r="S604" s="204">
        <f t="shared" si="152"/>
        <v>4.2484969939879762E-3</v>
      </c>
      <c r="T604" s="65">
        <f t="shared" si="153"/>
        <v>3.82471522599762E-2</v>
      </c>
      <c r="U604" s="65">
        <f t="shared" si="160"/>
        <v>86262</v>
      </c>
      <c r="V604" s="65">
        <f t="shared" si="154"/>
        <v>47054.857142857145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39556</v>
      </c>
      <c r="C605" s="224">
        <v>32468</v>
      </c>
      <c r="D605" s="224">
        <v>1869</v>
      </c>
      <c r="E605" s="224">
        <v>227</v>
      </c>
      <c r="F605" s="224">
        <v>4819</v>
      </c>
      <c r="G605" s="65">
        <f t="shared" si="150"/>
        <v>1115064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36821442317E-2</v>
      </c>
      <c r="S605" s="204">
        <f t="shared" si="152"/>
        <v>3.8878463808777715E-3</v>
      </c>
      <c r="T605" s="65">
        <f t="shared" si="153"/>
        <v>3.7340036010779065E-2</v>
      </c>
      <c r="U605" s="65">
        <f t="shared" si="160"/>
        <v>86493.857142857145</v>
      </c>
      <c r="V605" s="65">
        <f t="shared" si="154"/>
        <v>47287.428571428572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7241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291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175321442171E-3</v>
      </c>
      <c r="T606" s="65">
        <f t="shared" si="153"/>
        <v>3.6742348378639184E-2</v>
      </c>
      <c r="U606" s="65">
        <f t="shared" si="160"/>
        <v>86097.428571428565</v>
      </c>
      <c r="V606" s="65">
        <f t="shared" si="154"/>
        <v>47076.857142857145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2805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73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372173505001E-3</v>
      </c>
      <c r="T607" s="65">
        <f t="shared" si="153"/>
        <v>3.6654044375620025E-2</v>
      </c>
      <c r="U607" s="65">
        <f t="shared" si="160"/>
        <v>86201.142857142855</v>
      </c>
      <c r="V607" s="65">
        <f t="shared" si="154"/>
        <v>47233.142857142855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7029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004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80765543561E-3</v>
      </c>
      <c r="T608" s="65">
        <f t="shared" si="153"/>
        <v>3.6315833957161141E-2</v>
      </c>
      <c r="U608" s="65">
        <f t="shared" si="160"/>
        <v>86219.857142857145</v>
      </c>
      <c r="V608" s="65">
        <f t="shared" si="154"/>
        <v>47326.857142857145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2987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0808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9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254680690168E-3</v>
      </c>
      <c r="T609" s="65">
        <f t="shared" si="153"/>
        <v>3.5934044803384288E-2</v>
      </c>
      <c r="U609" s="65">
        <f t="shared" si="160"/>
        <v>86651.857142857145</v>
      </c>
      <c r="V609" s="65">
        <f t="shared" si="154"/>
        <v>47547.428571428572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6226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864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79273488842348E-2</v>
      </c>
      <c r="S610" s="204">
        <f t="shared" si="152"/>
        <v>2.7904217491769722E-3</v>
      </c>
      <c r="T610" s="65">
        <f t="shared" si="153"/>
        <v>3.5753485369923642E-2</v>
      </c>
      <c r="U610" s="65">
        <f t="shared" si="160"/>
        <v>87038.28571428571</v>
      </c>
      <c r="V610" s="65">
        <f t="shared" si="154"/>
        <v>48027.285714285717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8239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31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73388004926E-2</v>
      </c>
      <c r="S611" s="204">
        <f t="shared" si="152"/>
        <v>2.3435265122897612E-3</v>
      </c>
      <c r="T611" s="65">
        <f t="shared" si="153"/>
        <v>3.5435579621874269E-2</v>
      </c>
      <c r="U611" s="65">
        <f t="shared" si="160"/>
        <v>87152.428571428565</v>
      </c>
      <c r="V611" s="65">
        <f t="shared" si="154"/>
        <v>48200.142857142855</v>
      </c>
      <c r="W611" s="65">
        <f t="shared" si="155"/>
        <v>38952.285714285717</v>
      </c>
      <c r="X611" s="65">
        <f t="shared" si="156"/>
        <v>1708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7953</v>
      </c>
      <c r="C612" s="224">
        <v>29714</v>
      </c>
      <c r="D612" s="224">
        <v>1637</v>
      </c>
      <c r="E612" s="224">
        <v>210</v>
      </c>
      <c r="F612" s="224">
        <v>5420</v>
      </c>
      <c r="G612" s="65">
        <f t="shared" si="162"/>
        <v>1146851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9</v>
      </c>
      <c r="O612" s="27">
        <v>94</v>
      </c>
      <c r="P612" s="204">
        <f t="shared" si="163"/>
        <v>62553</v>
      </c>
      <c r="Q612" s="204">
        <f t="shared" si="163"/>
        <v>1804</v>
      </c>
      <c r="R612" s="65">
        <f t="shared" si="161"/>
        <v>2.0253865032081035E-2</v>
      </c>
      <c r="S612" s="204">
        <f t="shared" si="152"/>
        <v>2.1649137691441278E-3</v>
      </c>
      <c r="T612" s="65">
        <f t="shared" si="153"/>
        <v>3.4916776593694882E-2</v>
      </c>
      <c r="U612" s="65">
        <f t="shared" si="160"/>
        <v>87256.71428571429</v>
      </c>
      <c r="V612" s="65">
        <f t="shared" si="154"/>
        <v>48192.142857142855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4459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34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83195276772E-2</v>
      </c>
      <c r="S613" s="204">
        <f t="shared" si="152"/>
        <v>2.0447621062162995E-3</v>
      </c>
      <c r="T613" s="65">
        <f t="shared" si="153"/>
        <v>3.4986935930026129E-2</v>
      </c>
      <c r="U613" s="65">
        <f t="shared" si="160"/>
        <v>86938.142857142855</v>
      </c>
      <c r="V613" s="65">
        <f t="shared" si="154"/>
        <v>48442.571428571428</v>
      </c>
      <c r="W613" s="65">
        <f t="shared" si="155"/>
        <v>38495.571428571428</v>
      </c>
      <c r="X613" s="65">
        <f t="shared" si="156"/>
        <v>1694.8571428571429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69223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110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71079227945E-2</v>
      </c>
      <c r="S614" s="204">
        <f t="shared" si="152"/>
        <v>2.0182572367345116E-3</v>
      </c>
      <c r="T614" s="65">
        <f t="shared" si="153"/>
        <v>3.4850265190669291E-2</v>
      </c>
      <c r="U614" s="65">
        <f t="shared" si="160"/>
        <v>86944.428571428565</v>
      </c>
      <c r="V614" s="65">
        <f t="shared" si="154"/>
        <v>48509.571428571428</v>
      </c>
      <c r="W614" s="65">
        <f t="shared" si="155"/>
        <v>38434.857142857145</v>
      </c>
      <c r="X614" s="65">
        <f t="shared" si="156"/>
        <v>1690.5714285714287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2394</v>
      </c>
      <c r="C615" s="224">
        <v>13171</v>
      </c>
      <c r="D615" s="224">
        <v>781</v>
      </c>
      <c r="E615" s="224">
        <v>118</v>
      </c>
      <c r="F615" s="224">
        <v>2557</v>
      </c>
      <c r="G615" s="65">
        <f t="shared" si="162"/>
        <v>1156667</v>
      </c>
      <c r="H615" s="224">
        <v>5000</v>
      </c>
      <c r="I615" s="224">
        <v>120</v>
      </c>
      <c r="J615" s="129"/>
      <c r="K615" s="129"/>
      <c r="L615" s="224">
        <v>32805</v>
      </c>
      <c r="M615" s="224">
        <v>904</v>
      </c>
      <c r="N615" s="224">
        <v>11253</v>
      </c>
      <c r="O615" s="27">
        <v>15</v>
      </c>
      <c r="P615" s="204">
        <f t="shared" si="163"/>
        <v>21552</v>
      </c>
      <c r="Q615" s="204">
        <f t="shared" si="163"/>
        <v>889</v>
      </c>
      <c r="R615" s="65">
        <f t="shared" si="161"/>
        <v>2.0190475563101825E-2</v>
      </c>
      <c r="S615" s="204">
        <f t="shared" si="152"/>
        <v>1.9844378296516789E-3</v>
      </c>
      <c r="T615" s="65">
        <f t="shared" si="153"/>
        <v>3.4582506465053328E-2</v>
      </c>
      <c r="U615" s="65">
        <f t="shared" si="160"/>
        <v>86745.28571428571</v>
      </c>
      <c r="V615" s="65">
        <f t="shared" si="154"/>
        <v>48447.285714285717</v>
      </c>
      <c r="W615" s="65">
        <f t="shared" si="155"/>
        <v>38298</v>
      </c>
      <c r="X615" s="65">
        <f t="shared" si="156"/>
        <v>1675.4285714285713</v>
      </c>
      <c r="Y615" s="65">
        <f t="shared" si="157"/>
        <v>76</v>
      </c>
    </row>
    <row r="616" spans="1:25">
      <c r="A616" s="66">
        <v>44466</v>
      </c>
      <c r="B616" s="65">
        <f t="shared" si="151"/>
        <v>741686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607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7</v>
      </c>
      <c r="O616" s="27">
        <v>100</v>
      </c>
      <c r="P616" s="204">
        <f t="shared" si="163"/>
        <v>69867</v>
      </c>
      <c r="Q616" s="204">
        <f t="shared" si="163"/>
        <v>2110</v>
      </c>
      <c r="R616" s="65">
        <f t="shared" si="161"/>
        <v>1.9765224420726757E-2</v>
      </c>
      <c r="S616" s="204">
        <f t="shared" si="152"/>
        <v>1.8087372472812885E-3</v>
      </c>
      <c r="T616" s="65">
        <f t="shared" si="153"/>
        <v>3.3803820971224391E-2</v>
      </c>
      <c r="U616" s="65">
        <f t="shared" si="160"/>
        <v>87122.71428571429</v>
      </c>
      <c r="V616" s="65">
        <f t="shared" si="154"/>
        <v>48895.571428571428</v>
      </c>
      <c r="W616" s="65">
        <f t="shared" si="155"/>
        <v>38227.142857142855</v>
      </c>
      <c r="X616" s="65">
        <f t="shared" si="156"/>
        <v>1652.8571428571429</v>
      </c>
      <c r="Y616" s="65">
        <f t="shared" si="157"/>
        <v>69.142857142857139</v>
      </c>
    </row>
    <row r="617" spans="1:25">
      <c r="A617" s="66">
        <v>44467</v>
      </c>
      <c r="B617" s="65">
        <f t="shared" ref="B617:B673" si="164">C617+B616</f>
        <v>7447574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898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6358525715172E-2</v>
      </c>
      <c r="S617" s="204">
        <f t="shared" si="152"/>
        <v>1.7138089971197438E-3</v>
      </c>
      <c r="T617" s="65">
        <f t="shared" si="153"/>
        <v>3.2825617935368888E-2</v>
      </c>
      <c r="U617" s="65">
        <f t="shared" si="160"/>
        <v>86577.571428571435</v>
      </c>
      <c r="V617" s="65">
        <f t="shared" si="154"/>
        <v>48733.714285714283</v>
      </c>
      <c r="W617" s="65">
        <f t="shared" si="155"/>
        <v>37843.857142857145</v>
      </c>
      <c r="X617" s="65">
        <f t="shared" si="156"/>
        <v>1599.7142857142858</v>
      </c>
      <c r="Y617" s="65">
        <f t="shared" si="157"/>
        <v>64.857142857142861</v>
      </c>
    </row>
    <row r="618" spans="1:25">
      <c r="A618" s="66">
        <v>44468</v>
      </c>
      <c r="B618" s="65">
        <f t="shared" si="164"/>
        <v>7476751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318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843165640813E-2</v>
      </c>
      <c r="S618" s="204">
        <f t="shared" si="152"/>
        <v>1.7690822885628081E-3</v>
      </c>
      <c r="T618" s="65">
        <f t="shared" si="153"/>
        <v>3.2380285090172573E-2</v>
      </c>
      <c r="U618" s="65">
        <f t="shared" si="160"/>
        <v>86641</v>
      </c>
      <c r="V618" s="65">
        <f t="shared" si="154"/>
        <v>48526</v>
      </c>
      <c r="W618" s="65">
        <f t="shared" si="155"/>
        <v>38115</v>
      </c>
      <c r="X618" s="65">
        <f t="shared" si="156"/>
        <v>1571.2857142857142</v>
      </c>
      <c r="Y618" s="65">
        <f t="shared" si="157"/>
        <v>67.428571428571431</v>
      </c>
    </row>
    <row r="619" spans="1:25">
      <c r="A619" s="66">
        <v>44469</v>
      </c>
      <c r="B619" s="65">
        <f t="shared" si="164"/>
        <v>7503396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752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7441558912906E-2</v>
      </c>
      <c r="S619" s="215">
        <f t="shared" si="152"/>
        <v>1.6539153915391539E-3</v>
      </c>
      <c r="T619" s="65">
        <f t="shared" si="153"/>
        <v>3.2153649499596496E-2</v>
      </c>
      <c r="U619" s="65">
        <f t="shared" si="160"/>
        <v>86595.142857142855</v>
      </c>
      <c r="V619" s="65">
        <f t="shared" si="154"/>
        <v>48503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>
      <c r="A620" s="28">
        <v>44470</v>
      </c>
      <c r="B620" s="65">
        <f t="shared" si="164"/>
        <v>7526875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007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7417626189403E-2</v>
      </c>
      <c r="S620" s="215">
        <f t="shared" si="152"/>
        <v>1.6232312376858319E-3</v>
      </c>
      <c r="T620" s="65">
        <f t="shared" si="153"/>
        <v>3.1631033351364295E-2</v>
      </c>
      <c r="U620" s="65">
        <f t="shared" si="160"/>
        <v>86613</v>
      </c>
      <c r="V620" s="65">
        <f t="shared" si="154"/>
        <v>48329.571428571428</v>
      </c>
      <c r="W620" s="65">
        <f t="shared" si="155"/>
        <v>38283.428571428572</v>
      </c>
      <c r="X620" s="65">
        <f t="shared" si="156"/>
        <v>1528.7142857142858</v>
      </c>
      <c r="Y620" s="65">
        <f t="shared" si="157"/>
        <v>62.142857142857146</v>
      </c>
    </row>
    <row r="621" spans="1:25">
      <c r="A621" s="115">
        <v>44471</v>
      </c>
      <c r="B621" s="65">
        <f t="shared" si="164"/>
        <v>754028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82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472842541335E-2</v>
      </c>
      <c r="S621" s="215">
        <f t="shared" si="152"/>
        <v>1.5981360058548535E-3</v>
      </c>
      <c r="T621" s="65">
        <f t="shared" si="153"/>
        <v>3.1304771467444585E-2</v>
      </c>
      <c r="U621" s="65">
        <f t="shared" si="160"/>
        <v>86348.28571428571</v>
      </c>
      <c r="V621" s="65">
        <f t="shared" si="154"/>
        <v>48089.428571428572</v>
      </c>
      <c r="W621" s="65">
        <f t="shared" si="155"/>
        <v>38258.857142857145</v>
      </c>
      <c r="X621" s="65">
        <f t="shared" si="156"/>
        <v>1505.4285714285713</v>
      </c>
      <c r="Y621" s="65">
        <f t="shared" si="157"/>
        <v>61.142857142857146</v>
      </c>
    </row>
    <row r="622" spans="1:25">
      <c r="A622" s="115">
        <v>44472</v>
      </c>
      <c r="B622" s="65">
        <f t="shared" si="164"/>
        <v>7552717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852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5956262722469E-3</v>
      </c>
      <c r="T622" s="65">
        <f t="shared" si="153"/>
        <v>3.1280451574569219E-2</v>
      </c>
      <c r="U622" s="65">
        <f t="shared" si="160"/>
        <v>86333.571428571435</v>
      </c>
      <c r="V622" s="65">
        <f t="shared" si="154"/>
        <v>48085.714285714283</v>
      </c>
      <c r="W622" s="65">
        <f t="shared" si="155"/>
        <v>38247.857142857145</v>
      </c>
      <c r="X622" s="65">
        <f t="shared" si="156"/>
        <v>1504.1428571428571</v>
      </c>
      <c r="Y622" s="65">
        <f t="shared" si="157"/>
        <v>61.142857142857146</v>
      </c>
    </row>
    <row r="623" spans="1:25">
      <c r="A623" s="115">
        <v>44473</v>
      </c>
      <c r="B623" s="65">
        <f t="shared" si="164"/>
        <v>7583215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106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20</v>
      </c>
      <c r="O623" s="27">
        <v>75</v>
      </c>
      <c r="P623" s="215">
        <f t="shared" si="163"/>
        <v>65982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10780325584E-3</v>
      </c>
      <c r="T623" s="65">
        <f t="shared" si="153"/>
        <v>3.0954420449934628E-2</v>
      </c>
      <c r="U623" s="65">
        <f t="shared" si="160"/>
        <v>85247.571428571435</v>
      </c>
      <c r="V623" s="65">
        <f t="shared" si="154"/>
        <v>47530.714285714283</v>
      </c>
      <c r="W623" s="65">
        <f t="shared" si="155"/>
        <v>37716.857142857145</v>
      </c>
      <c r="X623" s="65">
        <f t="shared" si="156"/>
        <v>1471.2857142857142</v>
      </c>
      <c r="Y623" s="65">
        <f t="shared" si="157"/>
        <v>57.571428571428569</v>
      </c>
    </row>
    <row r="624" spans="1:25">
      <c r="A624" s="115">
        <v>44474</v>
      </c>
      <c r="B624" s="65">
        <f t="shared" si="164"/>
        <v>7611685</v>
      </c>
      <c r="C624" s="224">
        <v>28470</v>
      </c>
      <c r="D624" s="224">
        <v>1561</v>
      </c>
      <c r="E624" s="224">
        <v>242</v>
      </c>
      <c r="F624" s="224">
        <v>5791</v>
      </c>
      <c r="G624" s="65">
        <f t="shared" si="162"/>
        <v>1200897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751184471955E-3</v>
      </c>
      <c r="T624" s="65">
        <f t="shared" si="153"/>
        <v>3.1050895565918883E-2</v>
      </c>
      <c r="U624" s="65">
        <f t="shared" si="160"/>
        <v>84900.428571428565</v>
      </c>
      <c r="V624" s="65">
        <f t="shared" si="154"/>
        <v>47511.857142857145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>
      <c r="A625" s="115">
        <v>44475</v>
      </c>
      <c r="B625" s="65">
        <f t="shared" si="164"/>
        <v>7639827</v>
      </c>
      <c r="C625" s="224">
        <v>28142</v>
      </c>
      <c r="D625" s="224">
        <v>1476</v>
      </c>
      <c r="E625" s="224">
        <v>249</v>
      </c>
      <c r="F625" s="224">
        <v>5344</v>
      </c>
      <c r="G625" s="65">
        <f t="shared" si="162"/>
        <v>1206241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26616623511E-3</v>
      </c>
      <c r="T625" s="65">
        <f t="shared" si="153"/>
        <v>3.0576739752144901E-2</v>
      </c>
      <c r="U625" s="65">
        <f t="shared" si="160"/>
        <v>85084.142857142855</v>
      </c>
      <c r="V625" s="65">
        <f t="shared" si="154"/>
        <v>47954.285714285717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5213</v>
      </c>
      <c r="C626" s="224">
        <v>25386</v>
      </c>
      <c r="D626" s="224">
        <v>1490</v>
      </c>
      <c r="E626" s="224">
        <v>260</v>
      </c>
      <c r="F626" s="224">
        <v>5803</v>
      </c>
      <c r="G626" s="65">
        <f t="shared" si="162"/>
        <v>1212044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388913781945E-3</v>
      </c>
      <c r="T626" s="65">
        <f t="shared" si="153"/>
        <v>3.0335110637956207E-2</v>
      </c>
      <c r="U626" s="65">
        <f t="shared" si="160"/>
        <v>85342</v>
      </c>
      <c r="V626" s="65">
        <f t="shared" si="154"/>
        <v>48039.571428571428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6028</v>
      </c>
      <c r="C627" s="224">
        <v>20815</v>
      </c>
      <c r="D627" s="224">
        <v>1466</v>
      </c>
      <c r="E627" s="224">
        <v>186</v>
      </c>
      <c r="F627" s="224">
        <v>4940</v>
      </c>
      <c r="G627" s="65">
        <f t="shared" si="162"/>
        <v>1216984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123413092064E-3</v>
      </c>
      <c r="T627" s="65">
        <f t="shared" si="153"/>
        <v>3.0634999027222796E-2</v>
      </c>
      <c r="U627" s="65">
        <f t="shared" si="160"/>
        <v>84738.28571428571</v>
      </c>
      <c r="V627" s="65">
        <f t="shared" si="154"/>
        <v>47727.85714285714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>
      <c r="A628" s="115">
        <v>44478</v>
      </c>
      <c r="B628" s="65">
        <f t="shared" si="164"/>
        <v>7698413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515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563787492679E-3</v>
      </c>
      <c r="T628" s="65">
        <f t="shared" si="153"/>
        <v>3.0713380718322896E-2</v>
      </c>
      <c r="U628" s="65">
        <f t="shared" si="160"/>
        <v>84525.428571428565</v>
      </c>
      <c r="V628" s="65">
        <f t="shared" si="154"/>
        <v>47694.428571428572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09845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1788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158131117035E-3</v>
      </c>
      <c r="T629" s="65">
        <f t="shared" si="153"/>
        <v>3.0932697275927949E-2</v>
      </c>
      <c r="U629" s="65">
        <f t="shared" si="160"/>
        <v>83943.28571428571</v>
      </c>
      <c r="V629" s="65">
        <f t="shared" si="154"/>
        <v>47554.857142857145</v>
      </c>
      <c r="W629" s="65">
        <f t="shared" si="155"/>
        <v>36388.428571428572</v>
      </c>
      <c r="X629" s="65">
        <f t="shared" si="156"/>
        <v>1471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7926</v>
      </c>
      <c r="C630" s="224">
        <v>18081</v>
      </c>
      <c r="D630" s="224">
        <v>1210</v>
      </c>
      <c r="E630" s="224">
        <v>185</v>
      </c>
      <c r="F630" s="224">
        <v>3194</v>
      </c>
      <c r="G630" s="65">
        <f t="shared" si="162"/>
        <v>1224982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>
      <c r="A631" s="115">
        <v>44481</v>
      </c>
      <c r="B631" s="65">
        <f t="shared" si="164"/>
        <v>7756507</v>
      </c>
      <c r="C631" s="224">
        <v>28581</v>
      </c>
      <c r="D631" s="224">
        <v>1700</v>
      </c>
      <c r="E631" s="224">
        <v>290</v>
      </c>
      <c r="F631" s="224">
        <v>6109</v>
      </c>
      <c r="G631" s="65">
        <f t="shared" si="162"/>
        <v>1231091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579525505707E-2</v>
      </c>
      <c r="S631" s="217">
        <f t="shared" si="152"/>
        <v>1.1521735363930904E-3</v>
      </c>
      <c r="T631" s="65">
        <f t="shared" si="153"/>
        <v>3.1304200286554555E-2</v>
      </c>
      <c r="U631" s="65">
        <f t="shared" si="160"/>
        <v>78447.428571428565</v>
      </c>
      <c r="V631" s="65">
        <f t="shared" si="154"/>
        <v>45466.285714285717</v>
      </c>
      <c r="W631" s="65">
        <f t="shared" si="155"/>
        <v>32981.142857142855</v>
      </c>
      <c r="X631" s="65">
        <f t="shared" si="156"/>
        <v>1423.2857142857142</v>
      </c>
      <c r="Y631" s="65">
        <f t="shared" si="157"/>
        <v>38</v>
      </c>
    </row>
    <row r="632" spans="1:25">
      <c r="A632" s="115">
        <v>44482</v>
      </c>
      <c r="B632" s="65">
        <f t="shared" si="164"/>
        <v>7781805</v>
      </c>
      <c r="C632" s="224">
        <v>25298</v>
      </c>
      <c r="D632" s="224">
        <v>1560</v>
      </c>
      <c r="E632" s="224">
        <v>227</v>
      </c>
      <c r="F632" s="224">
        <v>6000</v>
      </c>
      <c r="G632" s="65">
        <f t="shared" si="162"/>
        <v>1237091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871580947787E-2</v>
      </c>
      <c r="S632" s="217">
        <f t="shared" si="152"/>
        <v>1.1856211898255203E-3</v>
      </c>
      <c r="T632" s="65">
        <f t="shared" si="153"/>
        <v>3.1602495728754683E-2</v>
      </c>
      <c r="U632" s="65">
        <f t="shared" si="160"/>
        <v>79381.857142857145</v>
      </c>
      <c r="V632" s="65">
        <f t="shared" si="154"/>
        <v>45403.285714285717</v>
      </c>
      <c r="W632" s="65">
        <f t="shared" si="155"/>
        <v>33978.571428571428</v>
      </c>
      <c r="X632" s="65">
        <f t="shared" si="156"/>
        <v>1434.8571428571429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5296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489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13923132444E-2</v>
      </c>
      <c r="S633" s="220">
        <f t="shared" si="152"/>
        <v>1.243582525984993E-3</v>
      </c>
      <c r="T633" s="65">
        <f t="shared" si="153"/>
        <v>3.1657308766615128E-2</v>
      </c>
      <c r="U633" s="65">
        <f t="shared" si="160"/>
        <v>79368.428571428565</v>
      </c>
      <c r="V633" s="65">
        <f t="shared" si="154"/>
        <v>45365.285714285717</v>
      </c>
      <c r="W633" s="65">
        <f t="shared" si="155"/>
        <v>34003.142857142855</v>
      </c>
      <c r="X633" s="65">
        <f t="shared" si="156"/>
        <v>1436.1428571428571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5690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740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58025247167E-2</v>
      </c>
      <c r="S634" s="220">
        <f t="shared" si="152"/>
        <v>1.2125174842538258E-3</v>
      </c>
      <c r="T634" s="65">
        <f t="shared" si="153"/>
        <v>3.1282615529707639E-2</v>
      </c>
      <c r="U634" s="65">
        <f t="shared" si="160"/>
        <v>79963.71428571429</v>
      </c>
      <c r="V634" s="65">
        <f t="shared" si="154"/>
        <v>45442.85714285714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7207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249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18571400514E-2</v>
      </c>
      <c r="S635" s="220">
        <f t="shared" si="152"/>
        <v>1.2050380494890969E-3</v>
      </c>
      <c r="T635" s="65">
        <f t="shared" si="153"/>
        <v>3.1447174222946711E-2</v>
      </c>
      <c r="U635" s="65">
        <f t="shared" si="160"/>
        <v>80012.428571428565</v>
      </c>
      <c r="V635" s="65">
        <f t="shared" si="154"/>
        <v>45395.857142857145</v>
      </c>
      <c r="W635" s="65">
        <f t="shared" si="155"/>
        <v>34616.571428571428</v>
      </c>
      <c r="X635" s="65">
        <f t="shared" si="156"/>
        <v>1427.5714285714287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7728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30</v>
      </c>
      <c r="H636" s="224">
        <v>4303</v>
      </c>
      <c r="I636" s="224">
        <v>106</v>
      </c>
      <c r="J636" s="129"/>
      <c r="K636" s="129"/>
      <c r="L636" s="224">
        <v>29111</v>
      </c>
      <c r="M636" s="224">
        <v>852</v>
      </c>
      <c r="N636" s="224">
        <v>9237</v>
      </c>
      <c r="O636" s="27">
        <v>7</v>
      </c>
      <c r="P636" s="220">
        <f t="shared" si="165"/>
        <v>19874</v>
      </c>
      <c r="Q636" s="220">
        <f t="shared" si="165"/>
        <v>845</v>
      </c>
      <c r="R636" s="65">
        <f t="shared" si="161"/>
        <v>1.8204652042292591E-2</v>
      </c>
      <c r="S636" s="220">
        <f t="shared" si="152"/>
        <v>1.191087380634562E-3</v>
      </c>
      <c r="T636" s="65">
        <f t="shared" si="153"/>
        <v>3.1268133309786311E-2</v>
      </c>
      <c r="U636" s="65">
        <f t="shared" si="160"/>
        <v>80081.571428571435</v>
      </c>
      <c r="V636" s="65">
        <f t="shared" si="154"/>
        <v>45299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2578</v>
      </c>
      <c r="C637" s="224">
        <v>24850</v>
      </c>
      <c r="D637" s="224">
        <v>1556</v>
      </c>
      <c r="E637" s="224">
        <v>234</v>
      </c>
      <c r="F637" s="224">
        <v>6410</v>
      </c>
      <c r="G637" s="65">
        <f t="shared" si="162"/>
        <v>1259240</v>
      </c>
      <c r="H637" s="224">
        <v>13417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9</v>
      </c>
      <c r="O637" s="27">
        <v>68</v>
      </c>
      <c r="P637" s="220">
        <f t="shared" si="165"/>
        <v>62496</v>
      </c>
      <c r="Q637" s="220">
        <f t="shared" si="165"/>
        <v>1697</v>
      </c>
      <c r="R637" s="65">
        <f t="shared" si="161"/>
        <v>1.728273471271265E-2</v>
      </c>
      <c r="S637" s="220">
        <f t="shared" si="152"/>
        <v>1.21911721357114E-3</v>
      </c>
      <c r="T637" s="65">
        <f t="shared" si="153"/>
        <v>3.0323621344709617E-2</v>
      </c>
      <c r="U637" s="65">
        <f t="shared" si="160"/>
        <v>87610.142857142855</v>
      </c>
      <c r="V637" s="65">
        <f t="shared" si="154"/>
        <v>48354.571428571428</v>
      </c>
      <c r="W637" s="65">
        <f t="shared" si="155"/>
        <v>39255.571428571428</v>
      </c>
      <c r="X637" s="65">
        <f t="shared" si="156"/>
        <v>1466.2857142857142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5722</v>
      </c>
      <c r="C638" s="224">
        <v>23144</v>
      </c>
      <c r="D638" s="224">
        <v>1275</v>
      </c>
      <c r="E638" s="224">
        <v>185</v>
      </c>
      <c r="F638" s="224">
        <v>5582</v>
      </c>
      <c r="G638" s="65">
        <f t="shared" si="162"/>
        <v>1264822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946557401089E-2</v>
      </c>
      <c r="S638" s="220">
        <f t="shared" si="152"/>
        <v>1.2340632008466515E-3</v>
      </c>
      <c r="T638" s="65">
        <f t="shared" si="153"/>
        <v>3.0108646111774922E-2</v>
      </c>
      <c r="U638" s="65">
        <f t="shared" si="160"/>
        <v>83780.142857142855</v>
      </c>
      <c r="V638" s="65">
        <f t="shared" si="154"/>
        <v>46389.142857142855</v>
      </c>
      <c r="W638" s="65">
        <f t="shared" si="155"/>
        <v>37391</v>
      </c>
      <c r="X638" s="65">
        <f t="shared" si="156"/>
        <v>1396.7142857142858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7183</v>
      </c>
      <c r="C639" s="224">
        <v>21461</v>
      </c>
      <c r="D639" s="224">
        <v>1266</v>
      </c>
      <c r="E639" s="224">
        <v>207</v>
      </c>
      <c r="F639" s="224">
        <v>5341</v>
      </c>
      <c r="G639" s="65">
        <f t="shared" si="162"/>
        <v>1270163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81507438527E-2</v>
      </c>
      <c r="S639" s="220">
        <f t="shared" si="152"/>
        <v>1.181438641026255E-3</v>
      </c>
      <c r="T639" s="65">
        <f t="shared" si="153"/>
        <v>2.9611985206544223E-2</v>
      </c>
      <c r="U639" s="65">
        <f t="shared" si="160"/>
        <v>81371.71428571429</v>
      </c>
      <c r="V639" s="65">
        <f t="shared" si="154"/>
        <v>45580</v>
      </c>
      <c r="W639" s="65">
        <f t="shared" si="155"/>
        <v>35791.714285714283</v>
      </c>
      <c r="X639" s="65">
        <f t="shared" si="156"/>
        <v>1349.7142857142858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7560</v>
      </c>
      <c r="C640" s="224">
        <v>20377</v>
      </c>
      <c r="D640" s="224">
        <v>1256</v>
      </c>
      <c r="E640" s="224">
        <v>220</v>
      </c>
      <c r="F640" s="224">
        <v>5261</v>
      </c>
      <c r="G640" s="65">
        <f t="shared" si="162"/>
        <v>1275424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705737252343E-2</v>
      </c>
      <c r="S640" s="222">
        <f t="shared" si="152"/>
        <v>1.1597445271984768E-3</v>
      </c>
      <c r="T640" s="65">
        <f t="shared" si="153"/>
        <v>2.9135191994178047E-2</v>
      </c>
      <c r="U640" s="65">
        <f t="shared" si="160"/>
        <v>79689.71428571429</v>
      </c>
      <c r="V640" s="65">
        <f t="shared" si="154"/>
        <v>44953</v>
      </c>
      <c r="W640" s="65">
        <f t="shared" si="155"/>
        <v>34736.714285714283</v>
      </c>
      <c r="X640" s="65">
        <f t="shared" si="156"/>
        <v>1309.7142857142858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5694</v>
      </c>
      <c r="C641" s="224">
        <v>18134</v>
      </c>
      <c r="D641" s="224">
        <v>1260</v>
      </c>
      <c r="E641" s="224">
        <v>197</v>
      </c>
      <c r="F641" s="224">
        <v>4673</v>
      </c>
      <c r="G641" s="65">
        <f t="shared" si="162"/>
        <v>1280097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66456748833E-2</v>
      </c>
      <c r="S641" s="222">
        <f t="shared" si="152"/>
        <v>1.2045240261007895E-3</v>
      </c>
      <c r="T641" s="65">
        <f t="shared" si="153"/>
        <v>2.908390985948079E-2</v>
      </c>
      <c r="U641" s="65">
        <f t="shared" si="160"/>
        <v>78851.71428571429</v>
      </c>
      <c r="V641" s="65">
        <f t="shared" si="154"/>
        <v>44457.571428571428</v>
      </c>
      <c r="W641" s="65">
        <f t="shared" si="155"/>
        <v>34394.142857142855</v>
      </c>
      <c r="X641" s="65">
        <f t="shared" si="156"/>
        <v>1293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6584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280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63342988678E-2</v>
      </c>
      <c r="S642" s="222">
        <f t="shared" si="152"/>
        <v>1.2106134606904241E-3</v>
      </c>
      <c r="T642" s="65">
        <f t="shared" si="153"/>
        <v>2.897144754102059E-2</v>
      </c>
      <c r="U642" s="65">
        <f t="shared" si="160"/>
        <v>78663.571428571435</v>
      </c>
      <c r="V642" s="65">
        <f t="shared" si="154"/>
        <v>44324.428571428572</v>
      </c>
      <c r="W642" s="65">
        <f t="shared" si="155"/>
        <v>34339.142857142855</v>
      </c>
      <c r="X642" s="65">
        <f t="shared" si="156"/>
        <v>1284.1428571428571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5847</v>
      </c>
      <c r="C643" s="224">
        <v>9263</v>
      </c>
      <c r="D643" s="224">
        <v>697</v>
      </c>
      <c r="E643" s="224">
        <v>113</v>
      </c>
      <c r="F643" s="224">
        <v>2205</v>
      </c>
      <c r="G643" s="65">
        <f t="shared" si="162"/>
        <v>1284485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34868569515E-2</v>
      </c>
      <c r="S643" s="222">
        <f t="shared" si="152"/>
        <v>1.2207832113242177E-3</v>
      </c>
      <c r="T643" s="65">
        <f t="shared" si="153"/>
        <v>2.8902071190910476E-2</v>
      </c>
      <c r="U643" s="65">
        <f t="shared" si="160"/>
        <v>78498.857142857145</v>
      </c>
      <c r="V643" s="65">
        <f t="shared" si="154"/>
        <v>44094.714285714283</v>
      </c>
      <c r="W643" s="65">
        <f t="shared" si="155"/>
        <v>34404.142857142855</v>
      </c>
      <c r="X643" s="65">
        <f t="shared" si="156"/>
        <v>1274.4285714285713</v>
      </c>
      <c r="Y643" s="65">
        <f t="shared" si="157"/>
        <v>42</v>
      </c>
    </row>
    <row r="644" spans="1:25">
      <c r="A644" s="115">
        <v>44494</v>
      </c>
      <c r="B644" s="65">
        <f t="shared" si="164"/>
        <v>7998515</v>
      </c>
      <c r="C644" s="224">
        <v>22668</v>
      </c>
      <c r="D644" s="224">
        <v>1548</v>
      </c>
      <c r="E644" s="224">
        <v>260</v>
      </c>
      <c r="F644" s="224">
        <v>5463</v>
      </c>
      <c r="G644" s="65">
        <f t="shared" si="162"/>
        <v>1289948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8218</v>
      </c>
      <c r="C645" s="224">
        <v>19703</v>
      </c>
      <c r="D645" s="224">
        <v>1166</v>
      </c>
      <c r="E645" s="224">
        <v>206</v>
      </c>
      <c r="F645" s="224">
        <v>5107</v>
      </c>
      <c r="G645" s="65">
        <f t="shared" si="162"/>
        <v>1295055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5545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36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3</v>
      </c>
      <c r="O646" s="27">
        <v>42</v>
      </c>
      <c r="P646" s="222">
        <f t="shared" si="166"/>
        <v>43180</v>
      </c>
      <c r="Q646" s="222">
        <f t="shared" si="166"/>
        <v>1282</v>
      </c>
      <c r="R646" s="65">
        <f t="shared" si="161"/>
        <v>1.6888469700542325E-2</v>
      </c>
      <c r="S646" s="222">
        <f t="shared" si="152"/>
        <v>1.2163709215798511E-3</v>
      </c>
      <c r="T646" s="65">
        <f t="shared" si="153"/>
        <v>2.9617171396047626E-2</v>
      </c>
      <c r="U646" s="65">
        <f t="shared" si="160"/>
        <v>75732.142857142855</v>
      </c>
      <c r="V646" s="65">
        <f t="shared" si="154"/>
        <v>41790.428571428572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4285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520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900042790544E-2</v>
      </c>
      <c r="S647" s="224">
        <f t="shared" si="152"/>
        <v>1.1716074949876651E-3</v>
      </c>
      <c r="T647" s="65">
        <f t="shared" si="153"/>
        <v>3.0293431028902373E-2</v>
      </c>
      <c r="U647" s="65">
        <f t="shared" si="160"/>
        <v>76118.28571428571</v>
      </c>
      <c r="V647" s="65">
        <f t="shared" si="154"/>
        <v>41489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0888</v>
      </c>
      <c r="C648" s="224">
        <v>16603</v>
      </c>
      <c r="D648" s="224">
        <v>1233</v>
      </c>
      <c r="E648" s="224">
        <v>167</v>
      </c>
      <c r="F648" s="224">
        <v>4144</v>
      </c>
      <c r="G648" s="65">
        <f t="shared" si="162"/>
        <v>1308664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074770224395E-3</v>
      </c>
      <c r="T648" s="65">
        <f t="shared" si="153"/>
        <v>3.0519956820194864E-2</v>
      </c>
      <c r="U648" s="65">
        <f t="shared" si="160"/>
        <v>75794.857142857145</v>
      </c>
      <c r="V648" s="65">
        <f t="shared" si="154"/>
        <v>41289.142857142855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0929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72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34901256584E-3</v>
      </c>
      <c r="T649" s="65">
        <f t="shared" si="153"/>
        <v>3.0590596429823921E-2</v>
      </c>
      <c r="U649" s="65">
        <f t="shared" si="160"/>
        <v>75510</v>
      </c>
      <c r="V649" s="65">
        <f t="shared" si="154"/>
        <v>41142.428571428572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>
      <c r="A650" s="115">
        <v>44500</v>
      </c>
      <c r="B650" s="65">
        <f t="shared" si="164"/>
        <v>8090181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84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26794148858E-3</v>
      </c>
      <c r="T650" s="65">
        <f t="shared" si="153"/>
        <v>3.0997379331382854E-2</v>
      </c>
      <c r="U650" s="65">
        <f t="shared" si="160"/>
        <v>75538.71428571429</v>
      </c>
      <c r="V650" s="65">
        <f t="shared" si="154"/>
        <v>41210.857142857145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>
      <c r="A651" s="115">
        <v>44501</v>
      </c>
      <c r="B651" s="65">
        <f t="shared" si="164"/>
        <v>8111995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8918</v>
      </c>
      <c r="H651" s="224">
        <v>13320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8</v>
      </c>
      <c r="O651" s="27">
        <v>89</v>
      </c>
      <c r="P651" s="224">
        <f t="shared" si="166"/>
        <v>59895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476426839926E-3</v>
      </c>
      <c r="T651" s="65">
        <f t="shared" si="153"/>
        <v>3.129895902238624E-2</v>
      </c>
      <c r="U651" s="65">
        <f t="shared" si="160"/>
        <v>75684.857142857145</v>
      </c>
      <c r="V651" s="65">
        <f t="shared" si="154"/>
        <v>41032.857142857145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3340</v>
      </c>
      <c r="C652" s="224">
        <v>21345</v>
      </c>
      <c r="D652" s="224">
        <v>1631</v>
      </c>
      <c r="E652" s="224">
        <v>232</v>
      </c>
      <c r="F652" s="224">
        <v>4726</v>
      </c>
      <c r="G652" s="65">
        <f t="shared" si="162"/>
        <v>1323644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0444644452129E-2</v>
      </c>
      <c r="U652" s="65">
        <f t="shared" si="160"/>
        <v>76531.571428571435</v>
      </c>
      <c r="V652" s="65">
        <f t="shared" ref="V652:V715" si="169">AVERAGE(P646:P652)</f>
        <v>41744.428571428572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3644</v>
      </c>
      <c r="C653" s="224">
        <v>20304</v>
      </c>
      <c r="D653" s="224">
        <v>1695</v>
      </c>
      <c r="E653" s="224">
        <v>336</v>
      </c>
      <c r="F653" s="224">
        <v>5991</v>
      </c>
      <c r="G653" s="65">
        <f t="shared" si="162"/>
        <v>1329635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778821499215E-3</v>
      </c>
      <c r="T653" s="65">
        <f t="shared" si="168"/>
        <v>3.313344784060053E-2</v>
      </c>
      <c r="U653" s="65">
        <f t="shared" si="160"/>
        <v>77767.571428571435</v>
      </c>
      <c r="V653" s="65">
        <f t="shared" si="169"/>
        <v>42667.285714285717</v>
      </c>
      <c r="W653" s="65">
        <f t="shared" si="170"/>
        <v>35100.285714285717</v>
      </c>
      <c r="X653" s="65">
        <f t="shared" si="171"/>
        <v>1413.7142857142858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3613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751</v>
      </c>
      <c r="H654" s="224">
        <v>12684</v>
      </c>
      <c r="I654" s="224">
        <v>254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2628088040968E-2</v>
      </c>
      <c r="S654" s="224">
        <f t="shared" si="167"/>
        <v>1.911983396793751E-3</v>
      </c>
      <c r="T654" s="65">
        <f t="shared" si="168"/>
        <v>3.3470375650674712E-2</v>
      </c>
      <c r="U654" s="65">
        <f t="shared" si="160"/>
        <v>78054.571428571435</v>
      </c>
      <c r="V654" s="65">
        <f t="shared" si="169"/>
        <v>43087.142857142855</v>
      </c>
      <c r="W654" s="65">
        <f t="shared" si="170"/>
        <v>34967.428571428572</v>
      </c>
      <c r="X654" s="65">
        <f t="shared" si="171"/>
        <v>1442.1428571428571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1577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56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19837720662E-2</v>
      </c>
      <c r="S655" s="224">
        <f t="shared" si="167"/>
        <v>1.9886735629173757E-3</v>
      </c>
      <c r="T655" s="65">
        <f t="shared" si="168"/>
        <v>3.4323479948465609E-2</v>
      </c>
      <c r="U655" s="65">
        <f t="shared" si="160"/>
        <v>78489</v>
      </c>
      <c r="V655" s="65">
        <f t="shared" si="169"/>
        <v>43577</v>
      </c>
      <c r="W655" s="65">
        <f t="shared" si="170"/>
        <v>34912</v>
      </c>
      <c r="X655" s="65">
        <f t="shared" si="171"/>
        <v>1495.7142857142858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2911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97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40174602944E-2</v>
      </c>
      <c r="S656" s="224">
        <f t="shared" si="167"/>
        <v>2.0141397503119062E-3</v>
      </c>
      <c r="T656" s="65">
        <f t="shared" si="168"/>
        <v>3.4819168114753565E-2</v>
      </c>
      <c r="U656" s="65">
        <f t="shared" si="160"/>
        <v>78938.28571428571</v>
      </c>
      <c r="V656" s="65">
        <f t="shared" si="169"/>
        <v>43900.285714285717</v>
      </c>
      <c r="W656" s="65">
        <f t="shared" si="170"/>
        <v>35038</v>
      </c>
      <c r="X656" s="65">
        <f t="shared" si="171"/>
        <v>1528.5714285714287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2961</v>
      </c>
      <c r="C657" s="224">
        <v>10050</v>
      </c>
      <c r="D657" s="224">
        <v>929</v>
      </c>
      <c r="E657" s="224">
        <v>154</v>
      </c>
      <c r="F657" s="224">
        <v>2340</v>
      </c>
      <c r="G657" s="65">
        <f t="shared" si="162"/>
        <v>1344837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049755398147E-3</v>
      </c>
      <c r="T657" s="65">
        <f t="shared" si="168"/>
        <v>3.4987460561443251E-2</v>
      </c>
      <c r="U657" s="65">
        <f>AVERAGE(L651:L657)</f>
        <v>79218</v>
      </c>
      <c r="V657" s="65">
        <f t="shared" si="169"/>
        <v>44146.428571428572</v>
      </c>
      <c r="W657" s="65">
        <f t="shared" si="170"/>
        <v>35071.571428571428</v>
      </c>
      <c r="X657" s="65">
        <f t="shared" si="171"/>
        <v>1544.5714285714287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6864</v>
      </c>
      <c r="C658" s="224">
        <v>23903</v>
      </c>
      <c r="D658" s="224">
        <v>2180</v>
      </c>
      <c r="E658" s="224">
        <v>326</v>
      </c>
      <c r="F658" s="224">
        <v>6780</v>
      </c>
      <c r="G658" s="65">
        <f t="shared" si="162"/>
        <v>1351617</v>
      </c>
      <c r="H658" s="224">
        <v>15752</v>
      </c>
      <c r="I658" s="224">
        <v>330</v>
      </c>
      <c r="J658" s="129"/>
      <c r="K658" s="129"/>
      <c r="L658" s="224">
        <v>120390</v>
      </c>
      <c r="M658" s="224">
        <v>2382</v>
      </c>
      <c r="N658" s="224">
        <v>55536</v>
      </c>
      <c r="O658" s="27">
        <v>108</v>
      </c>
      <c r="P658" s="224">
        <f t="shared" si="173"/>
        <v>64854</v>
      </c>
      <c r="Q658" s="224">
        <f t="shared" si="173"/>
        <v>2274</v>
      </c>
      <c r="R658" s="65">
        <f t="shared" si="161"/>
        <v>2.1210711248736504E-2</v>
      </c>
      <c r="S658" s="224">
        <f t="shared" si="167"/>
        <v>2.0934649071303333E-3</v>
      </c>
      <c r="T658" s="65">
        <f t="shared" si="168"/>
        <v>3.6247069914390542E-2</v>
      </c>
      <c r="U658" s="65">
        <f>AVERAGE(L652:L658)</f>
        <v>80134.71428571429</v>
      </c>
      <c r="V658" s="65">
        <f t="shared" si="169"/>
        <v>44854.857142857145</v>
      </c>
      <c r="W658" s="65">
        <f t="shared" si="170"/>
        <v>35279.857142857145</v>
      </c>
      <c r="X658" s="65">
        <f t="shared" si="171"/>
        <v>1625.8571428571429</v>
      </c>
      <c r="Y658" s="65">
        <f t="shared" si="172"/>
        <v>73.857142857142861</v>
      </c>
    </row>
    <row r="659" spans="1:25">
      <c r="A659" s="115">
        <v>44509</v>
      </c>
      <c r="B659" s="65">
        <f t="shared" si="164"/>
        <v>8260277</v>
      </c>
      <c r="C659" s="224">
        <v>23413</v>
      </c>
      <c r="D659" s="224">
        <v>2047</v>
      </c>
      <c r="E659" s="224">
        <v>395</v>
      </c>
      <c r="F659" s="224">
        <v>6560</v>
      </c>
      <c r="G659" s="65">
        <f t="shared" si="162"/>
        <v>1358177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40830755635E-2</v>
      </c>
      <c r="S659" s="224">
        <f t="shared" si="167"/>
        <v>2.2154527831625588E-3</v>
      </c>
      <c r="T659" s="65">
        <f t="shared" si="168"/>
        <v>3.7186780420163552E-2</v>
      </c>
      <c r="U659" s="65">
        <f>AVERAGE(L653:L659)</f>
        <v>80821.428571428565</v>
      </c>
      <c r="V659" s="65">
        <f t="shared" si="169"/>
        <v>45227.285714285717</v>
      </c>
      <c r="W659" s="65">
        <f t="shared" si="170"/>
        <v>35594.142857142855</v>
      </c>
      <c r="X659" s="65">
        <f t="shared" si="171"/>
        <v>1681.8571428571429</v>
      </c>
      <c r="Y659" s="65">
        <f t="shared" si="172"/>
        <v>78.857142857142861</v>
      </c>
    </row>
    <row r="660" spans="1:25">
      <c r="A660" s="115">
        <v>44510</v>
      </c>
      <c r="B660" s="65">
        <f t="shared" si="164"/>
        <v>8283777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87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55025753231E-2</v>
      </c>
      <c r="S660" s="224">
        <f t="shared" si="167"/>
        <v>2.0967180428521693E-3</v>
      </c>
      <c r="T660" s="65">
        <f t="shared" si="168"/>
        <v>3.8335172435229936E-2</v>
      </c>
      <c r="U660" s="65">
        <f t="shared" ref="U660:U725" si="174">AVERAGE(L654:L660)</f>
        <v>82070.142857142855</v>
      </c>
      <c r="V660" s="65">
        <f t="shared" si="169"/>
        <v>45959.285714285717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>
      <c r="A661" s="115">
        <v>44511</v>
      </c>
      <c r="B661" s="65">
        <f t="shared" si="164"/>
        <v>8302477</v>
      </c>
      <c r="C661" s="224">
        <v>18700</v>
      </c>
      <c r="D661" s="224">
        <v>1985</v>
      </c>
      <c r="E661" s="224">
        <v>239</v>
      </c>
      <c r="F661" s="224">
        <v>3809</v>
      </c>
      <c r="G661" s="65">
        <f t="shared" si="162"/>
        <v>1367796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7944338738E-2</v>
      </c>
      <c r="S661" s="224">
        <f t="shared" si="167"/>
        <v>2.1120530933747563E-3</v>
      </c>
      <c r="T661" s="65">
        <f t="shared" si="168"/>
        <v>4.0629233876121579E-2</v>
      </c>
      <c r="U661" s="65">
        <f t="shared" si="174"/>
        <v>78459.28571428571</v>
      </c>
      <c r="V661" s="65">
        <f t="shared" si="169"/>
        <v>44707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>
      <c r="A662" s="115">
        <v>44512</v>
      </c>
      <c r="B662" s="65">
        <f t="shared" si="164"/>
        <v>8322056</v>
      </c>
      <c r="C662" s="224">
        <v>19579</v>
      </c>
      <c r="D662" s="224">
        <v>2008</v>
      </c>
      <c r="E662" s="224">
        <v>420</v>
      </c>
      <c r="F662" s="224">
        <v>6539</v>
      </c>
      <c r="G662" s="65">
        <f t="shared" si="162"/>
        <v>1374335</v>
      </c>
      <c r="H662" s="224">
        <v>14689</v>
      </c>
      <c r="I662" s="224">
        <v>426</v>
      </c>
      <c r="J662" s="129"/>
      <c r="K662" s="129"/>
      <c r="L662" s="224">
        <v>77697</v>
      </c>
      <c r="M662" s="224">
        <v>2228</v>
      </c>
      <c r="N662" s="224">
        <v>33373</v>
      </c>
      <c r="O662" s="27">
        <v>72</v>
      </c>
      <c r="P662" s="224">
        <f t="shared" si="173"/>
        <v>44324</v>
      </c>
      <c r="Q662" s="224">
        <f t="shared" si="173"/>
        <v>2156</v>
      </c>
      <c r="R662" s="65">
        <f t="shared" si="161"/>
        <v>2.4690034594028895E-2</v>
      </c>
      <c r="S662" s="224">
        <f t="shared" si="167"/>
        <v>2.2246328296482115E-3</v>
      </c>
      <c r="T662" s="65">
        <f t="shared" si="168"/>
        <v>4.1553484525589234E-2</v>
      </c>
      <c r="U662" s="65">
        <f t="shared" si="174"/>
        <v>78626.28571428571</v>
      </c>
      <c r="V662" s="65">
        <f t="shared" si="169"/>
        <v>44912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>
      <c r="A663" s="115">
        <v>44513</v>
      </c>
      <c r="B663" s="65">
        <f t="shared" si="164"/>
        <v>8334538</v>
      </c>
      <c r="C663" s="224">
        <v>12482</v>
      </c>
      <c r="D663" s="224">
        <v>1386</v>
      </c>
      <c r="E663" s="224">
        <v>204</v>
      </c>
      <c r="F663" s="224">
        <v>2726</v>
      </c>
      <c r="G663" s="65">
        <f t="shared" si="162"/>
        <v>1377061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01789518996E-2</v>
      </c>
      <c r="S663" s="224">
        <f t="shared" si="167"/>
        <v>2.2937041629460982E-3</v>
      </c>
      <c r="T663" s="65">
        <f t="shared" si="168"/>
        <v>4.2519117967572892E-2</v>
      </c>
      <c r="U663" s="65">
        <f t="shared" si="174"/>
        <v>78983.71428571429</v>
      </c>
      <c r="V663" s="65">
        <f t="shared" si="169"/>
        <v>45226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>
      <c r="A664" s="115">
        <v>44514</v>
      </c>
      <c r="B664" s="65">
        <f t="shared" si="164"/>
        <v>8345654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158</v>
      </c>
      <c r="H664" s="224">
        <v>4074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699268490923E-2</v>
      </c>
      <c r="S664" s="224">
        <f t="shared" si="167"/>
        <v>2.357750468581703E-3</v>
      </c>
      <c r="T664" s="65">
        <f t="shared" si="168"/>
        <v>4.3906843867200285E-2</v>
      </c>
      <c r="U664" s="65">
        <f t="shared" si="174"/>
        <v>79092.857142857145</v>
      </c>
      <c r="V664" s="65">
        <f t="shared" si="169"/>
        <v>45404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>
      <c r="A665" s="115">
        <v>44515</v>
      </c>
      <c r="B665" s="65">
        <f t="shared" si="164"/>
        <v>8372899</v>
      </c>
      <c r="C665" s="224">
        <v>27245</v>
      </c>
      <c r="D665" s="224">
        <v>3118</v>
      </c>
      <c r="E665" s="224">
        <v>527</v>
      </c>
      <c r="F665" s="224">
        <v>7537</v>
      </c>
      <c r="G665" s="65">
        <f t="shared" si="162"/>
        <v>1386695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728364059973E-2</v>
      </c>
      <c r="S665" s="224">
        <f t="shared" si="167"/>
        <v>2.6074184440992342E-3</v>
      </c>
      <c r="T665" s="65">
        <f t="shared" si="168"/>
        <v>4.6433424336487276E-2</v>
      </c>
      <c r="U665" s="65">
        <f t="shared" si="174"/>
        <v>79588.142857142855</v>
      </c>
      <c r="V665" s="65">
        <f t="shared" si="169"/>
        <v>45838.285714285717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>
      <c r="A666" s="115">
        <v>44516</v>
      </c>
      <c r="B666" s="65">
        <f t="shared" si="164"/>
        <v>8398011</v>
      </c>
      <c r="C666" s="224">
        <v>25112</v>
      </c>
      <c r="D666" s="224">
        <v>2812</v>
      </c>
      <c r="E666" s="224">
        <v>537</v>
      </c>
      <c r="F666" s="224">
        <v>7076</v>
      </c>
      <c r="G666" s="65">
        <f t="shared" si="162"/>
        <v>1393771</v>
      </c>
      <c r="H666" s="224">
        <v>16970</v>
      </c>
      <c r="I666" s="224">
        <v>542</v>
      </c>
      <c r="J666" s="129"/>
      <c r="K666" s="129"/>
      <c r="L666" s="224">
        <v>109299</v>
      </c>
      <c r="M666" s="224">
        <v>3086</v>
      </c>
      <c r="N666" s="224">
        <v>51577</v>
      </c>
      <c r="O666" s="27">
        <v>148</v>
      </c>
      <c r="P666" s="224">
        <f t="shared" si="173"/>
        <v>57722</v>
      </c>
      <c r="Q666" s="224">
        <f t="shared" si="173"/>
        <v>2938</v>
      </c>
      <c r="R666" s="65">
        <f t="shared" si="161"/>
        <v>2.9413879770024846E-2</v>
      </c>
      <c r="S666" s="224">
        <f t="shared" si="167"/>
        <v>2.6739102754552014E-3</v>
      </c>
      <c r="T666" s="65">
        <f t="shared" si="168"/>
        <v>4.9063700783472226E-2</v>
      </c>
      <c r="U666" s="65">
        <f t="shared" si="174"/>
        <v>79462</v>
      </c>
      <c r="V666" s="65">
        <f t="shared" si="169"/>
        <v>45803.428571428572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>
      <c r="A667" s="115">
        <v>44517</v>
      </c>
      <c r="B667" s="65">
        <f t="shared" si="164"/>
        <v>8422276</v>
      </c>
      <c r="C667" s="224">
        <v>24265</v>
      </c>
      <c r="D667" s="224">
        <v>2684</v>
      </c>
      <c r="E667" s="224">
        <v>533</v>
      </c>
      <c r="F667" s="224">
        <v>7380</v>
      </c>
      <c r="G667" s="65">
        <f t="shared" si="162"/>
        <v>1401151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5</v>
      </c>
      <c r="O667" s="27">
        <v>155</v>
      </c>
      <c r="P667" s="224">
        <f t="shared" si="173"/>
        <v>53345</v>
      </c>
      <c r="Q667" s="224">
        <f t="shared" si="173"/>
        <v>2805</v>
      </c>
      <c r="R667" s="65">
        <f t="shared" si="161"/>
        <v>3.0698637388775679E-2</v>
      </c>
      <c r="S667" s="224">
        <f t="shared" si="167"/>
        <v>2.9089907609420656E-3</v>
      </c>
      <c r="T667" s="65">
        <f t="shared" si="168"/>
        <v>5.0929653357560188E-2</v>
      </c>
      <c r="U667" s="65">
        <f t="shared" si="174"/>
        <v>78798.28571428571</v>
      </c>
      <c r="V667" s="65">
        <f t="shared" si="169"/>
        <v>45600.714285714283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>
      <c r="A668" s="115">
        <v>44518</v>
      </c>
      <c r="B668" s="65">
        <f t="shared" si="164"/>
        <v>8446699</v>
      </c>
      <c r="C668" s="224">
        <v>24423</v>
      </c>
      <c r="D668" s="224">
        <v>2831</v>
      </c>
      <c r="E668" s="224">
        <v>540</v>
      </c>
      <c r="F668" s="224">
        <v>7685</v>
      </c>
      <c r="G668" s="65">
        <f t="shared" si="162"/>
        <v>1408836</v>
      </c>
      <c r="H668" s="224">
        <v>18013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544479417671E-2</v>
      </c>
      <c r="S668" s="224">
        <f t="shared" si="167"/>
        <v>2.9492293817992734E-3</v>
      </c>
      <c r="T668" s="65">
        <f t="shared" si="168"/>
        <v>5.1978097317736886E-2</v>
      </c>
      <c r="U668" s="65">
        <f t="shared" si="174"/>
        <v>82466.71428571429</v>
      </c>
      <c r="V668" s="65">
        <f t="shared" si="169"/>
        <v>47300.142857142855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>
      <c r="A669" s="115">
        <v>44519</v>
      </c>
      <c r="B669" s="65">
        <f t="shared" si="164"/>
        <v>8469101</v>
      </c>
      <c r="C669" s="224">
        <v>22402</v>
      </c>
      <c r="D669" s="224">
        <v>2757</v>
      </c>
      <c r="E669" s="224">
        <v>524</v>
      </c>
      <c r="F669" s="224">
        <v>7284</v>
      </c>
      <c r="G669" s="65">
        <f t="shared" si="162"/>
        <v>1416120</v>
      </c>
      <c r="H669" s="224">
        <v>18343</v>
      </c>
      <c r="I669" s="224">
        <v>531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14203677654E-2</v>
      </c>
      <c r="S669" s="224">
        <f t="shared" si="167"/>
        <v>3.0628181984138254E-3</v>
      </c>
      <c r="T669" s="65">
        <f t="shared" si="168"/>
        <v>5.3951281391549935E-2</v>
      </c>
      <c r="U669" s="65">
        <f t="shared" si="174"/>
        <v>82964.428571428565</v>
      </c>
      <c r="V669" s="65">
        <f t="shared" si="169"/>
        <v>47749.428571428572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>
      <c r="A670" s="115">
        <v>44520</v>
      </c>
      <c r="B670" s="65">
        <f t="shared" si="164"/>
        <v>8483358</v>
      </c>
      <c r="C670" s="224">
        <v>14257</v>
      </c>
      <c r="D670" s="224">
        <v>1783</v>
      </c>
      <c r="E670" s="224">
        <v>238</v>
      </c>
      <c r="F670" s="224">
        <v>2960</v>
      </c>
      <c r="G670" s="65">
        <f t="shared" si="162"/>
        <v>1419080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395727103671E-2</v>
      </c>
      <c r="S670" s="224">
        <f t="shared" si="167"/>
        <v>3.062936437975537E-3</v>
      </c>
      <c r="T670" s="65">
        <f t="shared" si="168"/>
        <v>5.4863079495724568E-2</v>
      </c>
      <c r="U670" s="65">
        <f t="shared" si="174"/>
        <v>83349.28571428571</v>
      </c>
      <c r="V670" s="65">
        <f t="shared" si="169"/>
        <v>48182.285714285717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>
      <c r="A671" s="115">
        <v>44521</v>
      </c>
      <c r="B671" s="65">
        <f t="shared" si="164"/>
        <v>8497244</v>
      </c>
      <c r="C671" s="224">
        <v>13886</v>
      </c>
      <c r="D671" s="224">
        <v>1578</v>
      </c>
      <c r="E671" s="224">
        <v>251</v>
      </c>
      <c r="F671" s="224">
        <v>2672</v>
      </c>
      <c r="G671" s="65">
        <f t="shared" si="162"/>
        <v>1421752</v>
      </c>
      <c r="H671" s="224">
        <v>4770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10952986717E-2</v>
      </c>
      <c r="S671" s="224">
        <f t="shared" si="167"/>
        <v>3.1112663585186147E-3</v>
      </c>
      <c r="T671" s="65">
        <f t="shared" si="168"/>
        <v>5.4683705771177468E-2</v>
      </c>
      <c r="U671" s="65">
        <f t="shared" si="174"/>
        <v>84000.571428571435</v>
      </c>
      <c r="V671" s="65">
        <f t="shared" si="169"/>
        <v>48828.857142857145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>
      <c r="A672" s="115">
        <v>44522</v>
      </c>
      <c r="B672" s="65">
        <f t="shared" si="164"/>
        <v>8535249</v>
      </c>
      <c r="C672" s="224">
        <v>38005</v>
      </c>
      <c r="D672" s="224">
        <v>3738</v>
      </c>
      <c r="E672" s="224">
        <v>591</v>
      </c>
      <c r="F672" s="224">
        <v>10275</v>
      </c>
      <c r="G672" s="65">
        <f t="shared" si="162"/>
        <v>1432027</v>
      </c>
      <c r="H672" s="224">
        <v>22857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783403270718E-2</v>
      </c>
      <c r="S672" s="224">
        <f t="shared" si="167"/>
        <v>2.9542964470183129E-3</v>
      </c>
      <c r="T672" s="65">
        <f t="shared" si="168"/>
        <v>5.4503725983120845E-2</v>
      </c>
      <c r="U672" s="65">
        <f t="shared" si="174"/>
        <v>87425.142857142855</v>
      </c>
      <c r="V672" s="65">
        <f t="shared" si="169"/>
        <v>50916.571428571428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>
      <c r="A673" s="115">
        <v>44523</v>
      </c>
      <c r="B673" s="65">
        <f t="shared" si="164"/>
        <v>8568773</v>
      </c>
      <c r="C673" s="224">
        <v>33524</v>
      </c>
      <c r="D673" s="224">
        <v>3197</v>
      </c>
      <c r="E673" s="224">
        <v>555</v>
      </c>
      <c r="F673" s="224">
        <v>8262</v>
      </c>
      <c r="G673" s="65">
        <f t="shared" si="162"/>
        <v>1440289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311981346671E-2</v>
      </c>
      <c r="S673" s="224">
        <f t="shared" si="167"/>
        <v>2.928538299071224E-3</v>
      </c>
      <c r="T673" s="65">
        <f t="shared" si="168"/>
        <v>5.3850815411341693E-2</v>
      </c>
      <c r="U673" s="65">
        <f t="shared" si="174"/>
        <v>90309.428571428565</v>
      </c>
      <c r="V673" s="65">
        <f t="shared" si="169"/>
        <v>53040.714285714283</v>
      </c>
      <c r="W673" s="65">
        <f t="shared" si="170"/>
        <v>37268.714285714283</v>
      </c>
      <c r="X673" s="65">
        <f t="shared" si="171"/>
        <v>2856.2857142857142</v>
      </c>
      <c r="Y673" s="65">
        <f t="shared" si="172"/>
        <v>109.14285714285714</v>
      </c>
    </row>
    <row r="674" spans="1:25">
      <c r="A674" s="115">
        <v>44524</v>
      </c>
      <c r="B674" s="65">
        <f t="shared" ref="B674:B739" si="177">C674+B673</f>
        <v>8587835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901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197674299016E-2</v>
      </c>
      <c r="S674" s="224">
        <f t="shared" si="167"/>
        <v>2.8651650670598727E-3</v>
      </c>
      <c r="T674" s="65">
        <f t="shared" si="168"/>
        <v>5.5702196816857209E-2</v>
      </c>
      <c r="U674" s="65">
        <f t="shared" si="174"/>
        <v>83342</v>
      </c>
      <c r="V674" s="65">
        <f t="shared" si="169"/>
        <v>50982.85714285714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>
      <c r="A675" s="115">
        <v>44525</v>
      </c>
      <c r="B675" s="65">
        <f t="shared" si="177"/>
        <v>8590532</v>
      </c>
      <c r="C675" s="224">
        <v>2697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326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554476191656E-2</v>
      </c>
      <c r="S675" s="224">
        <f t="shared" si="167"/>
        <v>2.8835789208739378E-3</v>
      </c>
      <c r="T675" s="65">
        <f t="shared" si="168"/>
        <v>5.7160787334643789E-2</v>
      </c>
      <c r="U675" s="65">
        <f t="shared" si="174"/>
        <v>69132.428571428565</v>
      </c>
      <c r="V675" s="65">
        <f t="shared" si="169"/>
        <v>43024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>
      <c r="A676" s="115">
        <v>44526</v>
      </c>
      <c r="B676" s="65">
        <f t="shared" si="177"/>
        <v>8608214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99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981950046765E-2</v>
      </c>
      <c r="S676" s="224">
        <f t="shared" si="167"/>
        <v>2.9208656864364779E-3</v>
      </c>
      <c r="T676" s="65">
        <f t="shared" si="168"/>
        <v>5.775752223128628E-2</v>
      </c>
      <c r="U676" s="65">
        <f t="shared" si="174"/>
        <v>63997</v>
      </c>
      <c r="V676" s="65">
        <f t="shared" si="169"/>
        <v>42379.142857142855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>
      <c r="A677" s="115">
        <v>44527</v>
      </c>
      <c r="B677" s="65">
        <f t="shared" si="177"/>
        <v>8623934</v>
      </c>
      <c r="C677" s="224">
        <v>15720</v>
      </c>
      <c r="D677" s="224">
        <v>2412</v>
      </c>
      <c r="E677" s="224">
        <v>274</v>
      </c>
      <c r="F677" s="224">
        <v>3606</v>
      </c>
      <c r="G677" s="65">
        <f t="shared" si="178"/>
        <v>1456105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549519771185E-2</v>
      </c>
      <c r="S677" s="224">
        <f t="shared" si="167"/>
        <v>3.0370737058988801E-3</v>
      </c>
      <c r="T677" s="65">
        <f t="shared" si="168"/>
        <v>5.9343716537849547E-2</v>
      </c>
      <c r="U677" s="65">
        <f t="shared" si="174"/>
        <v>64180.714285714283</v>
      </c>
      <c r="V677" s="65">
        <f t="shared" si="169"/>
        <v>42825.571428571428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>
      <c r="A678" s="115">
        <v>44528</v>
      </c>
      <c r="B678" s="65">
        <f t="shared" si="177"/>
        <v>8640589</v>
      </c>
      <c r="C678" s="224">
        <v>16655</v>
      </c>
      <c r="D678" s="224">
        <v>2197</v>
      </c>
      <c r="E678" s="224">
        <v>279</v>
      </c>
      <c r="F678" s="224">
        <v>3416</v>
      </c>
      <c r="G678" s="65">
        <f t="shared" si="178"/>
        <v>1459521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7</v>
      </c>
      <c r="O678" s="27">
        <v>44</v>
      </c>
      <c r="P678" s="224">
        <f t="shared" si="176"/>
        <v>27392</v>
      </c>
      <c r="Q678" s="224">
        <f t="shared" si="176"/>
        <v>2433</v>
      </c>
      <c r="R678" s="65">
        <f t="shared" si="175"/>
        <v>4.1920863023320536E-2</v>
      </c>
      <c r="S678" s="224">
        <f t="shared" si="167"/>
        <v>3.0170880489058115E-3</v>
      </c>
      <c r="T678" s="65">
        <f t="shared" si="168"/>
        <v>6.1545465420759504E-2</v>
      </c>
      <c r="U678" s="65">
        <f t="shared" si="174"/>
        <v>64676.285714285717</v>
      </c>
      <c r="V678" s="65">
        <f t="shared" si="169"/>
        <v>42990.285714285717</v>
      </c>
      <c r="W678" s="65">
        <f t="shared" si="170"/>
        <v>21686</v>
      </c>
      <c r="X678" s="65">
        <f t="shared" si="171"/>
        <v>2645.8571428571427</v>
      </c>
      <c r="Y678" s="65">
        <f t="shared" si="172"/>
        <v>65.428571428571431</v>
      </c>
    </row>
    <row r="679" spans="1:25">
      <c r="A679" s="115">
        <v>44529</v>
      </c>
      <c r="B679" s="65">
        <f t="shared" si="177"/>
        <v>8686747</v>
      </c>
      <c r="C679" s="224">
        <v>46158</v>
      </c>
      <c r="D679" s="224">
        <v>5833</v>
      </c>
      <c r="E679" s="224">
        <v>746</v>
      </c>
      <c r="F679" s="224">
        <v>10554</v>
      </c>
      <c r="G679" s="65">
        <f t="shared" si="178"/>
        <v>1470075</v>
      </c>
      <c r="H679" s="224">
        <v>22497</v>
      </c>
      <c r="I679" s="224">
        <v>754</v>
      </c>
      <c r="J679" s="129"/>
      <c r="K679" s="129"/>
      <c r="L679" s="224">
        <v>163470</v>
      </c>
      <c r="M679" s="224">
        <v>6263</v>
      </c>
      <c r="N679" s="224">
        <v>74639</v>
      </c>
      <c r="O679" s="27">
        <v>342</v>
      </c>
      <c r="P679" s="224">
        <f t="shared" si="176"/>
        <v>88831</v>
      </c>
      <c r="Q679" s="224">
        <f t="shared" si="176"/>
        <v>5921</v>
      </c>
      <c r="R679" s="65">
        <f t="shared" si="175"/>
        <v>4.511769415532426E-2</v>
      </c>
      <c r="S679" s="224">
        <f t="shared" si="167"/>
        <v>3.9909133791802181E-3</v>
      </c>
      <c r="T679" s="65">
        <f t="shared" si="168"/>
        <v>6.6683156555218892E-2</v>
      </c>
      <c r="U679" s="65">
        <f t="shared" si="174"/>
        <v>66910.71428571429</v>
      </c>
      <c r="V679" s="65">
        <f t="shared" si="169"/>
        <v>43894.142857142855</v>
      </c>
      <c r="W679" s="65">
        <f t="shared" si="170"/>
        <v>23016.571428571428</v>
      </c>
      <c r="X679" s="65">
        <f t="shared" si="171"/>
        <v>2927</v>
      </c>
      <c r="Y679" s="65">
        <f t="shared" si="172"/>
        <v>91.857142857142861</v>
      </c>
    </row>
    <row r="680" spans="1:25">
      <c r="A680" s="115">
        <v>44530</v>
      </c>
      <c r="B680" s="65">
        <f t="shared" si="177"/>
        <v>8729114</v>
      </c>
      <c r="C680" s="224">
        <v>42367</v>
      </c>
      <c r="D680" s="224">
        <v>5452</v>
      </c>
      <c r="E680" s="224">
        <v>729</v>
      </c>
      <c r="F680" s="224">
        <v>8684</v>
      </c>
      <c r="G680" s="65">
        <f t="shared" si="178"/>
        <v>1478759</v>
      </c>
      <c r="H680" s="224">
        <v>18223</v>
      </c>
      <c r="I680" s="224">
        <v>739</v>
      </c>
      <c r="J680" s="129"/>
      <c r="K680" s="129"/>
      <c r="L680" s="224">
        <v>132184</v>
      </c>
      <c r="M680" s="224">
        <v>5911</v>
      </c>
      <c r="N680" s="224">
        <v>57635</v>
      </c>
      <c r="O680" s="27">
        <v>340</v>
      </c>
      <c r="P680" s="224">
        <f t="shared" si="176"/>
        <v>74549</v>
      </c>
      <c r="Q680" s="224">
        <f t="shared" si="176"/>
        <v>5571</v>
      </c>
      <c r="R680" s="65">
        <f t="shared" si="175"/>
        <v>4.963168955781519E-2</v>
      </c>
      <c r="S680" s="224">
        <f t="shared" si="167"/>
        <v>5.103396291696787E-3</v>
      </c>
      <c r="T680" s="65">
        <f t="shared" si="168"/>
        <v>7.2939068679923807E-2</v>
      </c>
      <c r="U680" s="65">
        <f t="shared" si="174"/>
        <v>67295.71428571429</v>
      </c>
      <c r="V680" s="65">
        <f t="shared" si="169"/>
        <v>44173.857142857145</v>
      </c>
      <c r="W680" s="65">
        <f t="shared" si="170"/>
        <v>23121.857142857141</v>
      </c>
      <c r="X680" s="65">
        <f t="shared" si="171"/>
        <v>3222</v>
      </c>
      <c r="Y680" s="65">
        <f t="shared" si="172"/>
        <v>118</v>
      </c>
    </row>
    <row r="681" spans="1:25">
      <c r="A681" s="115">
        <v>44531</v>
      </c>
      <c r="B681" s="65">
        <f t="shared" si="177"/>
        <v>8766088</v>
      </c>
      <c r="C681" s="224">
        <v>36974</v>
      </c>
      <c r="D681" s="224">
        <v>4900</v>
      </c>
      <c r="E681" s="224">
        <v>733</v>
      </c>
      <c r="F681" s="224">
        <v>9080</v>
      </c>
      <c r="G681" s="65">
        <f t="shared" si="178"/>
        <v>1487839</v>
      </c>
      <c r="H681" s="224">
        <v>19184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7</v>
      </c>
      <c r="O681" s="27">
        <v>301</v>
      </c>
      <c r="P681" s="224">
        <f t="shared" si="176"/>
        <v>66140</v>
      </c>
      <c r="Q681" s="224">
        <f t="shared" si="176"/>
        <v>5056</v>
      </c>
      <c r="R681" s="65">
        <f t="shared" si="175"/>
        <v>4.8818442397541711E-2</v>
      </c>
      <c r="S681" s="224">
        <f t="shared" si="167"/>
        <v>5.537104201475203E-3</v>
      </c>
      <c r="T681" s="65">
        <f t="shared" si="168"/>
        <v>7.4074734629938438E-2</v>
      </c>
      <c r="U681" s="65">
        <f t="shared" si="174"/>
        <v>76104.142857142855</v>
      </c>
      <c r="V681" s="65">
        <f t="shared" si="169"/>
        <v>48059.571428571428</v>
      </c>
      <c r="W681" s="65">
        <f t="shared" si="170"/>
        <v>28044.571428571428</v>
      </c>
      <c r="X681" s="65">
        <f t="shared" si="171"/>
        <v>3560</v>
      </c>
      <c r="Y681" s="65">
        <f t="shared" si="172"/>
        <v>155.28571428571428</v>
      </c>
    </row>
    <row r="682" spans="1:25">
      <c r="A682" s="115">
        <v>44532</v>
      </c>
      <c r="B682" s="65">
        <f t="shared" si="177"/>
        <v>8802140</v>
      </c>
      <c r="C682" s="224">
        <v>36052</v>
      </c>
      <c r="D682" s="224">
        <v>4996</v>
      </c>
      <c r="E682" s="224">
        <v>855</v>
      </c>
      <c r="F682" s="224">
        <v>10532</v>
      </c>
      <c r="G682" s="65">
        <f t="shared" si="178"/>
        <v>1498371</v>
      </c>
      <c r="H682" s="224">
        <v>21533</v>
      </c>
      <c r="I682" s="224">
        <v>859</v>
      </c>
      <c r="J682" s="129"/>
      <c r="K682" s="129"/>
      <c r="L682" s="224">
        <v>118374</v>
      </c>
      <c r="M682" s="224">
        <v>5425</v>
      </c>
      <c r="N682" s="224">
        <v>44234</v>
      </c>
      <c r="O682" s="27">
        <v>253</v>
      </c>
      <c r="P682" s="224">
        <f t="shared" si="176"/>
        <v>74140</v>
      </c>
      <c r="Q682" s="224">
        <f t="shared" si="176"/>
        <v>5172</v>
      </c>
      <c r="R682" s="65">
        <f t="shared" si="175"/>
        <v>4.8172744584659651E-2</v>
      </c>
      <c r="S682" s="224">
        <f t="shared" si="167"/>
        <v>5.5707640974862914E-3</v>
      </c>
      <c r="T682" s="65">
        <f t="shared" si="168"/>
        <v>7.3521220897850056E-2</v>
      </c>
      <c r="U682" s="65">
        <f t="shared" si="174"/>
        <v>92046.71428571429</v>
      </c>
      <c r="V682" s="65">
        <f t="shared" si="169"/>
        <v>57709.285714285717</v>
      </c>
      <c r="W682" s="65">
        <f t="shared" si="170"/>
        <v>34337.428571428572</v>
      </c>
      <c r="X682" s="65">
        <f t="shared" si="171"/>
        <v>4242.8571428571431</v>
      </c>
      <c r="Y682" s="65">
        <f t="shared" si="172"/>
        <v>191.28571428571428</v>
      </c>
    </row>
    <row r="683" spans="1:25">
      <c r="A683" s="115">
        <v>44533</v>
      </c>
      <c r="B683" s="65">
        <f t="shared" si="177"/>
        <v>8832818</v>
      </c>
      <c r="C683" s="224">
        <v>30678</v>
      </c>
      <c r="D683" s="224">
        <v>4611</v>
      </c>
      <c r="E683" s="224">
        <v>727</v>
      </c>
      <c r="F683" s="224">
        <v>9736</v>
      </c>
      <c r="G683" s="65">
        <f t="shared" si="178"/>
        <v>1508107</v>
      </c>
      <c r="H683" s="224">
        <v>23843</v>
      </c>
      <c r="I683" s="224">
        <v>736</v>
      </c>
      <c r="J683" s="129"/>
      <c r="K683" s="129"/>
      <c r="L683" s="224">
        <v>90430</v>
      </c>
      <c r="M683" s="224">
        <v>5130</v>
      </c>
      <c r="N683" s="224">
        <v>31625</v>
      </c>
      <c r="O683" s="27">
        <v>178</v>
      </c>
      <c r="P683" s="224">
        <f t="shared" si="176"/>
        <v>58805</v>
      </c>
      <c r="Q683" s="224">
        <f t="shared" si="176"/>
        <v>4952</v>
      </c>
      <c r="R683" s="65">
        <f t="shared" si="175"/>
        <v>4.8228923141181455E-2</v>
      </c>
      <c r="S683" s="224">
        <f t="shared" si="167"/>
        <v>5.565257369980238E-3</v>
      </c>
      <c r="T683" s="65">
        <f t="shared" si="168"/>
        <v>7.563807867751271E-2</v>
      </c>
      <c r="U683" s="65">
        <f t="shared" si="174"/>
        <v>98503.428571428565</v>
      </c>
      <c r="V683" s="65">
        <f t="shared" si="169"/>
        <v>59973.571428571428</v>
      </c>
      <c r="W683" s="65">
        <f t="shared" si="170"/>
        <v>38529.857142857145</v>
      </c>
      <c r="X683" s="65">
        <f t="shared" si="171"/>
        <v>4536.2857142857147</v>
      </c>
      <c r="Y683" s="65">
        <f t="shared" si="172"/>
        <v>214.42857142857142</v>
      </c>
    </row>
    <row r="684" spans="1:25">
      <c r="A684" s="115">
        <v>44534</v>
      </c>
      <c r="B684" s="65">
        <f t="shared" si="177"/>
        <v>8850386</v>
      </c>
      <c r="C684" s="224">
        <v>17568</v>
      </c>
      <c r="D684" s="224">
        <v>2801</v>
      </c>
      <c r="E684" s="224">
        <v>319</v>
      </c>
      <c r="F684" s="224">
        <v>3464</v>
      </c>
      <c r="G684" s="65">
        <f t="shared" si="178"/>
        <v>1511571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599241601435444E-2</v>
      </c>
      <c r="S684" s="224">
        <f t="shared" si="167"/>
        <v>5.5781697572742346E-3</v>
      </c>
      <c r="T684" s="65">
        <f t="shared" si="168"/>
        <v>7.6366441200901858E-2</v>
      </c>
      <c r="U684" s="65">
        <f t="shared" si="174"/>
        <v>99043.28571428571</v>
      </c>
      <c r="V684" s="65">
        <f t="shared" si="169"/>
        <v>60192.857142857145</v>
      </c>
      <c r="W684" s="65">
        <f t="shared" si="170"/>
        <v>38850.428571428572</v>
      </c>
      <c r="X684" s="65">
        <f t="shared" si="171"/>
        <v>4596.7142857142853</v>
      </c>
      <c r="Y684" s="65">
        <f t="shared" si="172"/>
        <v>216.71428571428572</v>
      </c>
    </row>
    <row r="685" spans="1:25">
      <c r="A685" s="115">
        <v>44535</v>
      </c>
      <c r="B685" s="65">
        <f t="shared" si="177"/>
        <v>8865079</v>
      </c>
      <c r="C685" s="224">
        <v>14693</v>
      </c>
      <c r="D685" s="224">
        <v>2285</v>
      </c>
      <c r="E685" s="224">
        <v>341</v>
      </c>
      <c r="F685" s="224">
        <v>3059</v>
      </c>
      <c r="G685" s="65">
        <f t="shared" si="178"/>
        <v>1514630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8</v>
      </c>
      <c r="O685" s="27">
        <v>48</v>
      </c>
      <c r="P685" s="224">
        <f t="shared" si="176"/>
        <v>28774</v>
      </c>
      <c r="Q685" s="224">
        <f t="shared" si="176"/>
        <v>2510</v>
      </c>
      <c r="R685" s="65">
        <f t="shared" si="175"/>
        <v>4.8897118435987118E-2</v>
      </c>
      <c r="S685" s="224">
        <f t="shared" si="167"/>
        <v>5.675288428530917E-3</v>
      </c>
      <c r="T685" s="65">
        <f t="shared" si="168"/>
        <v>7.6298931710871196E-2</v>
      </c>
      <c r="U685" s="65">
        <f t="shared" si="174"/>
        <v>98676.571428571435</v>
      </c>
      <c r="V685" s="65">
        <f t="shared" si="169"/>
        <v>60390.285714285717</v>
      </c>
      <c r="W685" s="65">
        <f t="shared" si="170"/>
        <v>38286.285714285717</v>
      </c>
      <c r="X685" s="65">
        <f t="shared" si="171"/>
        <v>4607.7142857142853</v>
      </c>
      <c r="Y685" s="65">
        <f t="shared" si="172"/>
        <v>217.28571428571428</v>
      </c>
    </row>
    <row r="686" spans="1:25">
      <c r="A686" s="115">
        <v>44536</v>
      </c>
      <c r="B686" s="65">
        <f t="shared" si="177"/>
        <v>8907516</v>
      </c>
      <c r="C686" s="224">
        <v>42437</v>
      </c>
      <c r="D686" s="224">
        <v>6057</v>
      </c>
      <c r="E686" s="224">
        <v>860</v>
      </c>
      <c r="F686" s="224">
        <v>11304</v>
      </c>
      <c r="G686" s="65">
        <f t="shared" si="178"/>
        <v>1525934</v>
      </c>
      <c r="H686" s="224">
        <v>29660</v>
      </c>
      <c r="I686" s="224">
        <v>872</v>
      </c>
      <c r="J686" s="129"/>
      <c r="K686" s="129"/>
      <c r="L686" s="224">
        <v>147104</v>
      </c>
      <c r="M686" s="224">
        <v>6616</v>
      </c>
      <c r="N686" s="224">
        <v>59781</v>
      </c>
      <c r="O686" s="27">
        <v>288</v>
      </c>
      <c r="P686" s="224">
        <f t="shared" si="176"/>
        <v>87323</v>
      </c>
      <c r="Q686" s="224">
        <f t="shared" si="176"/>
        <v>6328</v>
      </c>
      <c r="R686" s="65">
        <f t="shared" si="175"/>
        <v>5.0607233417856667E-2</v>
      </c>
      <c r="S686" s="224">
        <f t="shared" si="167"/>
        <v>5.7950747789812995E-3</v>
      </c>
      <c r="T686" s="65">
        <f t="shared" si="168"/>
        <v>7.7538316905019652E-2</v>
      </c>
      <c r="U686" s="65">
        <f t="shared" si="174"/>
        <v>96338.571428571435</v>
      </c>
      <c r="V686" s="65">
        <f t="shared" si="169"/>
        <v>60174.857142857145</v>
      </c>
      <c r="W686" s="65">
        <f t="shared" si="170"/>
        <v>36163.714285714283</v>
      </c>
      <c r="X686" s="65">
        <f t="shared" si="171"/>
        <v>4665.8571428571431</v>
      </c>
      <c r="Y686" s="65">
        <f t="shared" si="172"/>
        <v>209.57142857142858</v>
      </c>
    </row>
    <row r="687" spans="1:25">
      <c r="A687" s="115">
        <v>44537</v>
      </c>
      <c r="B687" s="65">
        <f t="shared" si="177"/>
        <v>8954340</v>
      </c>
      <c r="C687" s="224">
        <v>46824</v>
      </c>
      <c r="D687" s="224">
        <v>5530</v>
      </c>
      <c r="E687" s="224">
        <v>827</v>
      </c>
      <c r="F687" s="224">
        <v>9957</v>
      </c>
      <c r="G687" s="65">
        <f t="shared" si="178"/>
        <v>1535891</v>
      </c>
      <c r="H687" s="224">
        <v>28638</v>
      </c>
      <c r="I687" s="224">
        <v>834</v>
      </c>
      <c r="J687" s="129"/>
      <c r="K687" s="129"/>
      <c r="L687" s="224">
        <v>126432</v>
      </c>
      <c r="M687" s="224">
        <v>6113</v>
      </c>
      <c r="N687" s="224">
        <v>51349</v>
      </c>
      <c r="O687" s="27">
        <v>338</v>
      </c>
      <c r="P687" s="224">
        <f t="shared" si="176"/>
        <v>75083</v>
      </c>
      <c r="Q687" s="224">
        <f t="shared" si="176"/>
        <v>5775</v>
      </c>
      <c r="R687" s="65">
        <f t="shared" si="175"/>
        <v>5.1344714022057439E-2</v>
      </c>
      <c r="S687" s="224">
        <f t="shared" si="167"/>
        <v>5.9345377947014506E-3</v>
      </c>
      <c r="T687" s="65">
        <f t="shared" si="168"/>
        <v>7.7923833098601569E-2</v>
      </c>
      <c r="U687" s="65">
        <f t="shared" si="174"/>
        <v>95516.857142857145</v>
      </c>
      <c r="V687" s="65">
        <f t="shared" si="169"/>
        <v>60251.142857142855</v>
      </c>
      <c r="W687" s="65">
        <f t="shared" si="170"/>
        <v>35265.714285714283</v>
      </c>
      <c r="X687" s="65">
        <f t="shared" si="171"/>
        <v>4695</v>
      </c>
      <c r="Y687" s="65">
        <f t="shared" si="172"/>
        <v>209.28571428571428</v>
      </c>
    </row>
    <row r="688" spans="1:25">
      <c r="A688" s="115">
        <v>44538</v>
      </c>
      <c r="B688" s="65">
        <f t="shared" si="177"/>
        <v>8998855</v>
      </c>
      <c r="C688" s="224">
        <v>44515</v>
      </c>
      <c r="D688" s="224">
        <v>4955</v>
      </c>
      <c r="E688" s="224">
        <v>847</v>
      </c>
      <c r="F688" s="224">
        <v>10159</v>
      </c>
      <c r="G688" s="65">
        <f t="shared" si="178"/>
        <v>1546050</v>
      </c>
      <c r="H688" s="224">
        <v>28523</v>
      </c>
      <c r="I688" s="224">
        <v>861</v>
      </c>
      <c r="J688" s="129"/>
      <c r="K688" s="129"/>
      <c r="L688" s="224">
        <v>111389</v>
      </c>
      <c r="M688" s="224">
        <v>5476</v>
      </c>
      <c r="N688" s="224">
        <v>44018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78852805102639E-2</v>
      </c>
      <c r="S688" s="224">
        <f t="shared" si="167"/>
        <v>5.8635938603762341E-3</v>
      </c>
      <c r="T688" s="65">
        <f t="shared" si="168"/>
        <v>7.8046946847317542E-2</v>
      </c>
      <c r="U688" s="65">
        <f t="shared" si="174"/>
        <v>95412.857142857145</v>
      </c>
      <c r="V688" s="65">
        <f t="shared" si="169"/>
        <v>60427</v>
      </c>
      <c r="W688" s="65">
        <f t="shared" si="170"/>
        <v>34985.857142857145</v>
      </c>
      <c r="X688" s="65">
        <f t="shared" si="171"/>
        <v>4716.1428571428569</v>
      </c>
      <c r="Y688" s="65">
        <f t="shared" si="172"/>
        <v>205.14285714285714</v>
      </c>
    </row>
    <row r="689" spans="1:25">
      <c r="A689" s="115">
        <v>44539</v>
      </c>
      <c r="B689" s="65">
        <f t="shared" si="177"/>
        <v>9043888</v>
      </c>
      <c r="C689" s="224">
        <v>45033</v>
      </c>
      <c r="D689" s="224">
        <v>4838</v>
      </c>
      <c r="E689" s="224">
        <v>788</v>
      </c>
      <c r="F689" s="224">
        <v>10241</v>
      </c>
      <c r="G689" s="65">
        <f t="shared" si="178"/>
        <v>1556291</v>
      </c>
      <c r="H689" s="224">
        <v>26811</v>
      </c>
      <c r="I689" s="224">
        <v>798</v>
      </c>
      <c r="J689" s="129"/>
      <c r="K689" s="129"/>
      <c r="L689" s="224">
        <v>115026</v>
      </c>
      <c r="M689" s="224">
        <v>5455</v>
      </c>
      <c r="N689" s="224">
        <v>41113</v>
      </c>
      <c r="O689" s="27">
        <v>231</v>
      </c>
      <c r="P689" s="224">
        <f t="shared" si="176"/>
        <v>73913</v>
      </c>
      <c r="Q689" s="224">
        <f t="shared" si="176"/>
        <v>5224</v>
      </c>
      <c r="R689" s="65">
        <f t="shared" si="175"/>
        <v>5.1883853842195078E-2</v>
      </c>
      <c r="S689" s="224">
        <f t="shared" si="167"/>
        <v>5.8482918355529821E-3</v>
      </c>
      <c r="T689" s="65">
        <f t="shared" si="168"/>
        <v>7.8211854424002164E-2</v>
      </c>
      <c r="U689" s="65">
        <f t="shared" si="174"/>
        <v>94934.571428571435</v>
      </c>
      <c r="V689" s="65">
        <f t="shared" si="169"/>
        <v>60394.571428571428</v>
      </c>
      <c r="W689" s="65">
        <f t="shared" si="170"/>
        <v>34540</v>
      </c>
      <c r="X689" s="65">
        <f t="shared" si="171"/>
        <v>4723.5714285714284</v>
      </c>
      <c r="Y689" s="65">
        <f t="shared" si="172"/>
        <v>202</v>
      </c>
    </row>
    <row r="690" spans="1:25">
      <c r="A690" s="115">
        <v>44540</v>
      </c>
      <c r="B690" s="65">
        <f t="shared" si="177"/>
        <v>9079403</v>
      </c>
      <c r="C690" s="224">
        <v>35515</v>
      </c>
      <c r="D690" s="224">
        <v>4513</v>
      </c>
      <c r="E690" s="224">
        <v>694</v>
      </c>
      <c r="F690" s="224">
        <v>9739</v>
      </c>
      <c r="G690" s="65">
        <f t="shared" si="178"/>
        <v>1566030</v>
      </c>
      <c r="H690" s="224">
        <v>27566</v>
      </c>
      <c r="I690" s="224">
        <v>709</v>
      </c>
      <c r="J690" s="129"/>
      <c r="K690" s="129"/>
      <c r="L690" s="224">
        <v>90041</v>
      </c>
      <c r="M690" s="224">
        <v>5126</v>
      </c>
      <c r="N690" s="224">
        <v>31262</v>
      </c>
      <c r="O690" s="27">
        <v>181</v>
      </c>
      <c r="P690" s="224">
        <f t="shared" ref="P690:Q705" si="179">L690-N690</f>
        <v>58779</v>
      </c>
      <c r="Q690" s="224">
        <f t="shared" si="179"/>
        <v>4945</v>
      </c>
      <c r="R690" s="65">
        <f t="shared" si="175"/>
        <v>5.1908219943296197E-2</v>
      </c>
      <c r="S690" s="224">
        <f t="shared" si="167"/>
        <v>5.8695120890409538E-3</v>
      </c>
      <c r="T690" s="65">
        <f t="shared" si="168"/>
        <v>7.8200105976306722E-2</v>
      </c>
      <c r="U690" s="65">
        <f t="shared" si="174"/>
        <v>94879</v>
      </c>
      <c r="V690" s="65">
        <f t="shared" si="169"/>
        <v>60390.857142857145</v>
      </c>
      <c r="W690" s="65">
        <f t="shared" si="170"/>
        <v>34488.142857142855</v>
      </c>
      <c r="X690" s="65">
        <f t="shared" si="171"/>
        <v>4722.5714285714284</v>
      </c>
      <c r="Y690" s="65">
        <f t="shared" si="172"/>
        <v>202.42857142857142</v>
      </c>
    </row>
    <row r="691" spans="1:25">
      <c r="A691" s="115">
        <v>44541</v>
      </c>
      <c r="B691" s="65">
        <f t="shared" si="177"/>
        <v>9095577</v>
      </c>
      <c r="C691" s="224">
        <v>16174</v>
      </c>
      <c r="D691" s="224">
        <v>2514</v>
      </c>
      <c r="E691" s="224">
        <v>333</v>
      </c>
      <c r="F691" s="224">
        <v>3571</v>
      </c>
      <c r="G691" s="65">
        <f t="shared" si="178"/>
        <v>1569601</v>
      </c>
      <c r="H691" s="224">
        <v>6068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7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1082146398085E-2</v>
      </c>
      <c r="S691" s="224">
        <f t="shared" si="167"/>
        <v>5.8746196586850112E-3</v>
      </c>
      <c r="T691" s="65">
        <f t="shared" si="168"/>
        <v>7.8187535734705549E-2</v>
      </c>
      <c r="U691" s="65">
        <f t="shared" si="174"/>
        <v>94521.142857142855</v>
      </c>
      <c r="V691" s="65">
        <f t="shared" si="169"/>
        <v>59965.714285714283</v>
      </c>
      <c r="W691" s="65">
        <f t="shared" si="170"/>
        <v>34555.428571428572</v>
      </c>
      <c r="X691" s="65">
        <f t="shared" si="171"/>
        <v>4688.5714285714284</v>
      </c>
      <c r="Y691" s="65">
        <f t="shared" si="172"/>
        <v>203</v>
      </c>
    </row>
    <row r="692" spans="1:25">
      <c r="A692" s="115">
        <v>44542</v>
      </c>
      <c r="B692" s="65">
        <f t="shared" si="177"/>
        <v>9111387</v>
      </c>
      <c r="C692" s="224">
        <v>15810</v>
      </c>
      <c r="D692" s="224">
        <v>2503</v>
      </c>
      <c r="E692" s="224">
        <v>359</v>
      </c>
      <c r="F692" s="224">
        <v>3255</v>
      </c>
      <c r="G692" s="65">
        <f t="shared" si="178"/>
        <v>1572856</v>
      </c>
      <c r="H692" s="224">
        <v>5611</v>
      </c>
      <c r="I692" s="224">
        <v>363</v>
      </c>
      <c r="J692" s="129"/>
      <c r="K692" s="129"/>
      <c r="L692" s="224">
        <v>35941</v>
      </c>
      <c r="M692" s="224">
        <v>2821</v>
      </c>
      <c r="N692" s="224">
        <v>8106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0198927178498E-2</v>
      </c>
      <c r="S692" s="224">
        <f t="shared" si="167"/>
        <v>5.9358319652182525E-3</v>
      </c>
      <c r="T692" s="65">
        <f t="shared" si="168"/>
        <v>7.8947808252212759E-2</v>
      </c>
      <c r="U692" s="65">
        <f t="shared" si="174"/>
        <v>94463.857142857145</v>
      </c>
      <c r="V692" s="65">
        <f t="shared" si="169"/>
        <v>59831.571428571428</v>
      </c>
      <c r="W692" s="65">
        <f t="shared" si="170"/>
        <v>34632.285714285717</v>
      </c>
      <c r="X692" s="65">
        <f t="shared" si="171"/>
        <v>4723.5714285714284</v>
      </c>
      <c r="Y692" s="65">
        <f t="shared" si="172"/>
        <v>205.57142857142858</v>
      </c>
    </row>
    <row r="693" spans="1:25">
      <c r="A693" s="115">
        <v>44543</v>
      </c>
      <c r="B693" s="65">
        <f t="shared" si="177"/>
        <v>9161000</v>
      </c>
      <c r="C693" s="224">
        <v>49613</v>
      </c>
      <c r="D693" s="224">
        <v>6346</v>
      </c>
      <c r="E693" s="224">
        <v>944</v>
      </c>
      <c r="F693" s="224">
        <v>11164</v>
      </c>
      <c r="G693" s="65">
        <f t="shared" si="178"/>
        <v>1584020</v>
      </c>
      <c r="H693" s="224">
        <v>29006</v>
      </c>
      <c r="I693" s="224">
        <v>958</v>
      </c>
      <c r="J693" s="129"/>
      <c r="K693" s="129"/>
      <c r="L693" s="224">
        <v>135403</v>
      </c>
      <c r="M693" s="224">
        <v>7030</v>
      </c>
      <c r="N693" s="224">
        <v>48507</v>
      </c>
      <c r="O693" s="27">
        <v>362</v>
      </c>
      <c r="P693" s="224">
        <f t="shared" si="179"/>
        <v>86896</v>
      </c>
      <c r="Q693" s="224">
        <f t="shared" si="179"/>
        <v>6668</v>
      </c>
      <c r="R693" s="65">
        <f t="shared" si="175"/>
        <v>5.3757547579386215E-2</v>
      </c>
      <c r="S693" s="224">
        <f t="shared" si="167"/>
        <v>6.5454765695300062E-3</v>
      </c>
      <c r="T693" s="65">
        <f t="shared" si="168"/>
        <v>7.9841011104365742E-2</v>
      </c>
      <c r="U693" s="65">
        <f t="shared" si="174"/>
        <v>92792.28571428571</v>
      </c>
      <c r="V693" s="65">
        <f t="shared" si="169"/>
        <v>59770.571428571428</v>
      </c>
      <c r="W693" s="65">
        <f t="shared" si="170"/>
        <v>33021.714285714283</v>
      </c>
      <c r="X693" s="65">
        <f t="shared" si="171"/>
        <v>4772.1428571428569</v>
      </c>
      <c r="Y693" s="65">
        <f t="shared" si="172"/>
        <v>216.14285714285714</v>
      </c>
    </row>
    <row r="694" spans="1:25">
      <c r="A694" s="115">
        <v>44544</v>
      </c>
      <c r="B694" s="65">
        <f t="shared" si="177"/>
        <v>9204733</v>
      </c>
      <c r="C694" s="224">
        <v>43733</v>
      </c>
      <c r="D694" s="224">
        <v>6080</v>
      </c>
      <c r="E694" s="224">
        <v>947</v>
      </c>
      <c r="F694" s="224">
        <v>10526</v>
      </c>
      <c r="G694" s="65">
        <f t="shared" si="178"/>
        <v>1594546</v>
      </c>
      <c r="H694" s="224">
        <v>28576</v>
      </c>
      <c r="I694" s="224">
        <v>963</v>
      </c>
      <c r="J694" s="129"/>
      <c r="K694" s="129"/>
      <c r="L694" s="224">
        <v>119528</v>
      </c>
      <c r="M694" s="224">
        <v>6638</v>
      </c>
      <c r="N694" s="224">
        <v>44319</v>
      </c>
      <c r="O694" s="27">
        <v>422</v>
      </c>
      <c r="P694" s="224">
        <f t="shared" si="179"/>
        <v>75209</v>
      </c>
      <c r="Q694" s="224">
        <f t="shared" si="179"/>
        <v>6216</v>
      </c>
      <c r="R694" s="65">
        <f t="shared" si="175"/>
        <v>5.5152013095938326E-2</v>
      </c>
      <c r="S694" s="224">
        <f t="shared" si="167"/>
        <v>7.1255833876192427E-3</v>
      </c>
      <c r="T694" s="65">
        <f t="shared" si="168"/>
        <v>8.0870687183408202E-2</v>
      </c>
      <c r="U694" s="65">
        <f t="shared" si="174"/>
        <v>91806</v>
      </c>
      <c r="V694" s="65">
        <f t="shared" si="169"/>
        <v>59788.571428571428</v>
      </c>
      <c r="W694" s="65">
        <f t="shared" si="170"/>
        <v>32017.428571428572</v>
      </c>
      <c r="X694" s="65">
        <f t="shared" si="171"/>
        <v>4835.1428571428569</v>
      </c>
      <c r="Y694" s="65">
        <f t="shared" si="172"/>
        <v>228.14285714285714</v>
      </c>
    </row>
    <row r="695" spans="1:25">
      <c r="A695" s="115">
        <v>44545</v>
      </c>
      <c r="B695" s="65">
        <f t="shared" si="177"/>
        <v>9245970</v>
      </c>
      <c r="C695" s="224">
        <v>41237</v>
      </c>
      <c r="D695" s="224">
        <v>6266</v>
      </c>
      <c r="E695" s="224">
        <v>1088</v>
      </c>
      <c r="F695" s="224">
        <v>10538</v>
      </c>
      <c r="G695" s="65">
        <f t="shared" si="178"/>
        <v>1605084</v>
      </c>
      <c r="H695" s="224">
        <v>28539</v>
      </c>
      <c r="I695" s="224">
        <v>1101</v>
      </c>
      <c r="J695" s="129"/>
      <c r="K695" s="129"/>
      <c r="L695" s="224">
        <v>108861</v>
      </c>
      <c r="M695" s="224">
        <v>6887</v>
      </c>
      <c r="N695" s="224">
        <v>37075</v>
      </c>
      <c r="O695" s="27">
        <v>467</v>
      </c>
      <c r="P695" s="224">
        <f t="shared" si="179"/>
        <v>71786</v>
      </c>
      <c r="Q695" s="224">
        <f t="shared" si="179"/>
        <v>6420</v>
      </c>
      <c r="R695" s="65">
        <f t="shared" si="175"/>
        <v>5.7574119609944477E-2</v>
      </c>
      <c r="S695" s="224">
        <f t="shared" si="167"/>
        <v>8.2512581787373557E-3</v>
      </c>
      <c r="T695" s="65">
        <f t="shared" si="168"/>
        <v>8.2901627909726078E-2</v>
      </c>
      <c r="U695" s="65">
        <f t="shared" si="174"/>
        <v>91444.857142857145</v>
      </c>
      <c r="V695" s="65">
        <f t="shared" si="169"/>
        <v>60419.285714285717</v>
      </c>
      <c r="W695" s="65">
        <f t="shared" si="170"/>
        <v>31025.571428571428</v>
      </c>
      <c r="X695" s="65">
        <f t="shared" si="171"/>
        <v>5008.8571428571431</v>
      </c>
      <c r="Y695" s="65">
        <f t="shared" si="172"/>
        <v>256</v>
      </c>
    </row>
    <row r="696" spans="1:25">
      <c r="A696" s="115">
        <v>44546</v>
      </c>
      <c r="B696" s="65">
        <f t="shared" si="177"/>
        <v>9286162</v>
      </c>
      <c r="C696" s="224">
        <v>40192</v>
      </c>
      <c r="D696" s="224">
        <v>6077</v>
      </c>
      <c r="E696" s="224">
        <v>920</v>
      </c>
      <c r="F696" s="224">
        <v>10406</v>
      </c>
      <c r="G696" s="65">
        <f t="shared" si="178"/>
        <v>1615490</v>
      </c>
      <c r="H696" s="224">
        <v>28879</v>
      </c>
      <c r="I696" s="224">
        <v>928</v>
      </c>
      <c r="J696" s="129"/>
      <c r="K696" s="129"/>
      <c r="L696" s="224">
        <v>114528</v>
      </c>
      <c r="M696" s="224">
        <v>6767</v>
      </c>
      <c r="N696" s="224">
        <v>33260</v>
      </c>
      <c r="O696" s="27">
        <v>411</v>
      </c>
      <c r="P696" s="224">
        <f t="shared" si="179"/>
        <v>81268</v>
      </c>
      <c r="Q696" s="224">
        <f t="shared" si="179"/>
        <v>6356</v>
      </c>
      <c r="R696" s="65">
        <f t="shared" si="175"/>
        <v>5.967017710626376E-2</v>
      </c>
      <c r="S696" s="224">
        <f t="shared" si="167"/>
        <v>9.4207121905544467E-3</v>
      </c>
      <c r="T696" s="65">
        <f t="shared" si="168"/>
        <v>8.4115364056798897E-2</v>
      </c>
      <c r="U696" s="65">
        <f t="shared" si="174"/>
        <v>91373.71428571429</v>
      </c>
      <c r="V696" s="65">
        <f t="shared" si="169"/>
        <v>61470</v>
      </c>
      <c r="W696" s="65">
        <f t="shared" si="170"/>
        <v>29903.714285714286</v>
      </c>
      <c r="X696" s="65">
        <f t="shared" si="171"/>
        <v>5170.5714285714284</v>
      </c>
      <c r="Y696" s="65">
        <f t="shared" si="172"/>
        <v>281.71428571428572</v>
      </c>
    </row>
    <row r="697" spans="1:25">
      <c r="A697" s="115">
        <v>44547</v>
      </c>
      <c r="B697" s="65">
        <f t="shared" si="177"/>
        <v>9322098</v>
      </c>
      <c r="C697" s="224">
        <v>35936</v>
      </c>
      <c r="D697" s="224">
        <v>5876</v>
      </c>
      <c r="E697" s="224">
        <v>827</v>
      </c>
      <c r="F697" s="224">
        <v>9374</v>
      </c>
      <c r="G697" s="65">
        <f t="shared" si="178"/>
        <v>1624864</v>
      </c>
      <c r="H697" s="224">
        <v>26389</v>
      </c>
      <c r="I697" s="224">
        <v>835</v>
      </c>
      <c r="J697" s="129"/>
      <c r="K697" s="129"/>
      <c r="L697" s="224">
        <v>91362</v>
      </c>
      <c r="M697" s="224">
        <v>6546</v>
      </c>
      <c r="N697" s="224">
        <v>26953</v>
      </c>
      <c r="O697" s="27">
        <v>378</v>
      </c>
      <c r="P697" s="224">
        <f t="shared" si="179"/>
        <v>64409</v>
      </c>
      <c r="Q697" s="224">
        <f t="shared" si="179"/>
        <v>6168</v>
      </c>
      <c r="R697" s="65">
        <f t="shared" si="175"/>
        <v>6.1762700546231536E-2</v>
      </c>
      <c r="S697" s="224">
        <f t="shared" si="167"/>
        <v>1.0579610471326767E-2</v>
      </c>
      <c r="T697" s="65">
        <f t="shared" si="168"/>
        <v>8.5834556799412737E-2</v>
      </c>
      <c r="U697" s="65">
        <f t="shared" si="174"/>
        <v>91562.428571428565</v>
      </c>
      <c r="V697" s="65">
        <f t="shared" si="169"/>
        <v>62274.285714285717</v>
      </c>
      <c r="W697" s="65">
        <f t="shared" si="170"/>
        <v>29288.142857142859</v>
      </c>
      <c r="X697" s="65">
        <f t="shared" si="171"/>
        <v>5345.2857142857147</v>
      </c>
      <c r="Y697" s="65">
        <f t="shared" si="172"/>
        <v>309.85714285714283</v>
      </c>
    </row>
    <row r="698" spans="1:25">
      <c r="A698" s="115">
        <v>44548</v>
      </c>
      <c r="B698" s="65">
        <f t="shared" si="177"/>
        <v>9342125</v>
      </c>
      <c r="C698" s="224">
        <v>20027</v>
      </c>
      <c r="D698" s="224">
        <v>3411</v>
      </c>
      <c r="E698" s="224">
        <v>364</v>
      </c>
      <c r="F698" s="224">
        <v>3768</v>
      </c>
      <c r="G698" s="65">
        <f t="shared" si="178"/>
        <v>1628632</v>
      </c>
      <c r="H698" s="224">
        <v>6258</v>
      </c>
      <c r="I698" s="224">
        <v>368</v>
      </c>
      <c r="J698" s="129"/>
      <c r="K698" s="129"/>
      <c r="L698" s="224">
        <v>41436</v>
      </c>
      <c r="M698" s="224">
        <v>3855</v>
      </c>
      <c r="N698" s="224">
        <v>7395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8892002120367E-2</v>
      </c>
      <c r="S698" s="224">
        <f t="shared" si="167"/>
        <v>1.0879556452593439E-2</v>
      </c>
      <c r="T698" s="65">
        <f t="shared" si="168"/>
        <v>8.6776578682686817E-2</v>
      </c>
      <c r="U698" s="65">
        <f t="shared" si="174"/>
        <v>92437</v>
      </c>
      <c r="V698" s="65">
        <f t="shared" si="169"/>
        <v>63063.428571428572</v>
      </c>
      <c r="W698" s="65">
        <f t="shared" si="170"/>
        <v>29373.571428571428</v>
      </c>
      <c r="X698" s="65">
        <f t="shared" si="171"/>
        <v>5472.4285714285716</v>
      </c>
      <c r="Y698" s="65">
        <f t="shared" si="172"/>
        <v>319.57142857142856</v>
      </c>
    </row>
    <row r="699" spans="1:25">
      <c r="A699" s="115">
        <v>44549</v>
      </c>
      <c r="B699" s="65">
        <f t="shared" si="177"/>
        <v>9360859</v>
      </c>
      <c r="C699" s="224">
        <v>18734</v>
      </c>
      <c r="D699" s="224">
        <v>3280</v>
      </c>
      <c r="E699" s="224">
        <v>379</v>
      </c>
      <c r="F699" s="224">
        <v>2964</v>
      </c>
      <c r="G699" s="65">
        <f t="shared" si="178"/>
        <v>1631596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9261213517068E-2</v>
      </c>
      <c r="S699" s="224">
        <f t="shared" si="167"/>
        <v>1.1365829279999209E-2</v>
      </c>
      <c r="T699" s="65">
        <f t="shared" si="168"/>
        <v>8.7374275180757396E-2</v>
      </c>
      <c r="U699" s="65">
        <f t="shared" si="174"/>
        <v>92729.28571428571</v>
      </c>
      <c r="V699" s="65">
        <f t="shared" si="169"/>
        <v>63858.285714285717</v>
      </c>
      <c r="W699" s="65">
        <f t="shared" si="170"/>
        <v>28871</v>
      </c>
      <c r="X699" s="65">
        <f t="shared" si="171"/>
        <v>5579.5714285714284</v>
      </c>
      <c r="Y699" s="65">
        <f t="shared" si="172"/>
        <v>328.14285714285717</v>
      </c>
    </row>
    <row r="700" spans="1:25">
      <c r="A700" s="115">
        <v>44550</v>
      </c>
      <c r="B700" s="65">
        <f t="shared" si="177"/>
        <v>9410597</v>
      </c>
      <c r="C700" s="224">
        <v>49738</v>
      </c>
      <c r="D700" s="224">
        <v>9387</v>
      </c>
      <c r="E700" s="224">
        <v>1230</v>
      </c>
      <c r="F700" s="224">
        <v>12558</v>
      </c>
      <c r="G700" s="65">
        <f t="shared" si="178"/>
        <v>1644154</v>
      </c>
      <c r="H700" s="224">
        <v>31670</v>
      </c>
      <c r="I700" s="224">
        <v>1240</v>
      </c>
      <c r="J700" s="129"/>
      <c r="K700" s="129"/>
      <c r="L700" s="224">
        <v>131589</v>
      </c>
      <c r="M700" s="224">
        <v>10212</v>
      </c>
      <c r="N700" s="224">
        <v>25790</v>
      </c>
      <c r="O700" s="27">
        <v>611</v>
      </c>
      <c r="P700" s="224">
        <f t="shared" si="179"/>
        <v>105799</v>
      </c>
      <c r="Q700" s="224">
        <f t="shared" si="179"/>
        <v>9601</v>
      </c>
      <c r="R700" s="65">
        <f t="shared" si="175"/>
        <v>6.9016924147400169E-2</v>
      </c>
      <c r="S700" s="224">
        <f t="shared" si="167"/>
        <v>1.4193332590032333E-2</v>
      </c>
      <c r="T700" s="65">
        <f t="shared" si="168"/>
        <v>9.0124508758110455E-2</v>
      </c>
      <c r="U700" s="65">
        <f t="shared" si="174"/>
        <v>92184.428571428565</v>
      </c>
      <c r="V700" s="65">
        <f t="shared" si="169"/>
        <v>66558.71428571429</v>
      </c>
      <c r="W700" s="65">
        <f t="shared" si="170"/>
        <v>25625.714285714286</v>
      </c>
      <c r="X700" s="65">
        <f t="shared" si="171"/>
        <v>5998.5714285714284</v>
      </c>
      <c r="Y700" s="65">
        <f t="shared" si="172"/>
        <v>363.71428571428572</v>
      </c>
    </row>
    <row r="701" spans="1:25">
      <c r="A701" s="115">
        <v>44551</v>
      </c>
      <c r="B701" s="65">
        <f t="shared" si="177"/>
        <v>9461541</v>
      </c>
      <c r="C701" s="224">
        <v>50944</v>
      </c>
      <c r="D701" s="224">
        <v>10205</v>
      </c>
      <c r="E701" s="224">
        <v>1320</v>
      </c>
      <c r="F701" s="224">
        <v>12106</v>
      </c>
      <c r="G701" s="65">
        <f t="shared" si="178"/>
        <v>1656260</v>
      </c>
      <c r="H701" s="224">
        <v>31787</v>
      </c>
      <c r="I701" s="224">
        <v>1341</v>
      </c>
      <c r="J701" s="129"/>
      <c r="K701" s="129"/>
      <c r="L701" s="224">
        <v>123589</v>
      </c>
      <c r="M701" s="224">
        <v>11044</v>
      </c>
      <c r="N701" s="224">
        <v>22997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70523229311689E-2</v>
      </c>
      <c r="S701" s="224">
        <f t="shared" si="167"/>
        <v>1.7113970820837921E-2</v>
      </c>
      <c r="T701" s="65">
        <f t="shared" si="168"/>
        <v>9.4112690161084811E-2</v>
      </c>
      <c r="U701" s="65">
        <f t="shared" si="174"/>
        <v>92764.571428571435</v>
      </c>
      <c r="V701" s="65">
        <f t="shared" si="169"/>
        <v>70184.857142857145</v>
      </c>
      <c r="W701" s="65">
        <f t="shared" si="170"/>
        <v>22579.714285714286</v>
      </c>
      <c r="X701" s="65">
        <f t="shared" si="171"/>
        <v>6605.2857142857147</v>
      </c>
      <c r="Y701" s="65">
        <f t="shared" si="172"/>
        <v>386.42857142857144</v>
      </c>
    </row>
    <row r="702" spans="1:25">
      <c r="A702" s="115">
        <v>44552</v>
      </c>
      <c r="B702" s="65">
        <f t="shared" si="177"/>
        <v>9513882</v>
      </c>
      <c r="C702" s="224">
        <v>52341</v>
      </c>
      <c r="D702" s="224">
        <v>10919</v>
      </c>
      <c r="E702" s="224">
        <v>1376</v>
      </c>
      <c r="F702" s="224">
        <v>11973</v>
      </c>
      <c r="G702" s="65">
        <f t="shared" si="178"/>
        <v>1668233</v>
      </c>
      <c r="H702" s="224">
        <v>30526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2</v>
      </c>
      <c r="O702" s="27">
        <v>425</v>
      </c>
      <c r="P702" s="224">
        <f t="shared" si="179"/>
        <v>98792</v>
      </c>
      <c r="Q702" s="224">
        <f t="shared" si="179"/>
        <v>11423</v>
      </c>
      <c r="R702" s="65">
        <f t="shared" si="175"/>
        <v>8.2272675239439846E-2</v>
      </c>
      <c r="S702" s="224">
        <f t="shared" si="167"/>
        <v>1.9455707762557079E-2</v>
      </c>
      <c r="T702" s="65">
        <f t="shared" si="168"/>
        <v>9.8861663129461708E-2</v>
      </c>
      <c r="U702" s="65">
        <f t="shared" si="174"/>
        <v>93596.428571428565</v>
      </c>
      <c r="V702" s="65">
        <f t="shared" si="169"/>
        <v>74042.857142857145</v>
      </c>
      <c r="W702" s="65">
        <f t="shared" si="170"/>
        <v>19553.571428571428</v>
      </c>
      <c r="X702" s="65">
        <f t="shared" si="171"/>
        <v>7320</v>
      </c>
      <c r="Y702" s="65">
        <f t="shared" si="172"/>
        <v>380.42857142857144</v>
      </c>
    </row>
    <row r="703" spans="1:25">
      <c r="A703" s="115">
        <v>44553</v>
      </c>
      <c r="B703" s="65">
        <f t="shared" si="177"/>
        <v>9551545</v>
      </c>
      <c r="C703" s="224">
        <v>37663</v>
      </c>
      <c r="D703" s="224">
        <v>8698</v>
      </c>
      <c r="E703" s="224">
        <v>1210</v>
      </c>
      <c r="F703" s="224">
        <v>11160</v>
      </c>
      <c r="G703" s="65">
        <f t="shared" si="178"/>
        <v>1679393</v>
      </c>
      <c r="H703" s="224">
        <v>27747</v>
      </c>
      <c r="I703" s="224">
        <v>1233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59733433543E-2</v>
      </c>
      <c r="S703" s="224">
        <f t="shared" si="167"/>
        <v>2.266845628163627E-2</v>
      </c>
      <c r="T703" s="65">
        <f t="shared" si="168"/>
        <v>0.10663936985467609</v>
      </c>
      <c r="U703" s="65">
        <f t="shared" si="174"/>
        <v>88576.142857142855</v>
      </c>
      <c r="V703" s="65">
        <f t="shared" si="169"/>
        <v>72291.71428571429</v>
      </c>
      <c r="W703" s="65">
        <f t="shared" si="170"/>
        <v>16284.428571428571</v>
      </c>
      <c r="X703" s="65">
        <f t="shared" si="171"/>
        <v>7709.1428571428569</v>
      </c>
      <c r="Y703" s="65">
        <f t="shared" si="172"/>
        <v>369.14285714285717</v>
      </c>
    </row>
    <row r="704" spans="1:25">
      <c r="A704" s="115">
        <v>44554</v>
      </c>
      <c r="B704" s="65">
        <f t="shared" si="177"/>
        <v>9564259</v>
      </c>
      <c r="C704" s="224">
        <v>12714</v>
      </c>
      <c r="D704" s="224">
        <v>3415</v>
      </c>
      <c r="E704" s="224">
        <v>663</v>
      </c>
      <c r="F704" s="224">
        <v>4597</v>
      </c>
      <c r="G704" s="65">
        <f t="shared" si="178"/>
        <v>1683990</v>
      </c>
      <c r="H704" s="224">
        <v>8791</v>
      </c>
      <c r="I704" s="224">
        <v>675</v>
      </c>
      <c r="J704" s="129"/>
      <c r="K704" s="129"/>
      <c r="L704" s="224">
        <v>22467</v>
      </c>
      <c r="M704" s="224">
        <v>3674</v>
      </c>
      <c r="N704" s="27">
        <v>922</v>
      </c>
      <c r="O704" s="27">
        <v>56</v>
      </c>
      <c r="P704" s="224">
        <f t="shared" si="179"/>
        <v>21545</v>
      </c>
      <c r="Q704" s="224">
        <f t="shared" si="179"/>
        <v>3618</v>
      </c>
      <c r="R704" s="65">
        <f t="shared" si="175"/>
        <v>9.7391215993090655E-2</v>
      </c>
      <c r="S704" s="224">
        <f t="shared" si="167"/>
        <v>2.5716234652114596E-2</v>
      </c>
      <c r="T704" s="65">
        <f t="shared" si="168"/>
        <v>0.11100268147450872</v>
      </c>
      <c r="U704" s="65">
        <f t="shared" si="174"/>
        <v>78734</v>
      </c>
      <c r="V704" s="65">
        <f t="shared" si="169"/>
        <v>66168.28571428571</v>
      </c>
      <c r="W704" s="65">
        <f t="shared" si="170"/>
        <v>12565.714285714286</v>
      </c>
      <c r="X704" s="65">
        <f t="shared" si="171"/>
        <v>7344.8571428571431</v>
      </c>
      <c r="Y704" s="65">
        <f t="shared" si="172"/>
        <v>323.14285714285717</v>
      </c>
    </row>
    <row r="705" spans="1:25">
      <c r="A705" s="115">
        <v>44555</v>
      </c>
      <c r="B705" s="65">
        <f t="shared" si="177"/>
        <v>9567422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372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416167159877E-2</v>
      </c>
      <c r="S705" s="224">
        <f t="shared" si="167"/>
        <v>2.6552616268274265E-2</v>
      </c>
      <c r="T705" s="65">
        <f t="shared" si="168"/>
        <v>0.11221756053176971</v>
      </c>
      <c r="U705" s="65">
        <f t="shared" si="174"/>
        <v>73715.571428571435</v>
      </c>
      <c r="V705" s="65">
        <f t="shared" si="169"/>
        <v>62175.142857142855</v>
      </c>
      <c r="W705" s="65">
        <f t="shared" si="170"/>
        <v>11540.428571428571</v>
      </c>
      <c r="X705" s="65">
        <f t="shared" si="171"/>
        <v>6977.1428571428569</v>
      </c>
      <c r="Y705" s="65">
        <f t="shared" si="172"/>
        <v>306.42857142857144</v>
      </c>
    </row>
    <row r="706" spans="1:25">
      <c r="A706" s="115">
        <v>44556</v>
      </c>
      <c r="B706" s="65">
        <f t="shared" si="177"/>
        <v>9588525</v>
      </c>
      <c r="C706" s="224">
        <v>21103</v>
      </c>
      <c r="D706" s="224">
        <v>6446</v>
      </c>
      <c r="E706" s="224">
        <v>796</v>
      </c>
      <c r="F706" s="224">
        <v>4055</v>
      </c>
      <c r="G706" s="65">
        <f t="shared" si="178"/>
        <v>1689427</v>
      </c>
      <c r="H706" s="224">
        <v>8256</v>
      </c>
      <c r="I706" s="224">
        <v>808</v>
      </c>
      <c r="J706" s="129"/>
      <c r="K706" s="129"/>
      <c r="L706" s="224">
        <v>41425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3</v>
      </c>
      <c r="Q706" s="224">
        <f t="shared" si="180"/>
        <v>6831</v>
      </c>
      <c r="R706" s="65">
        <f t="shared" si="175"/>
        <v>0.10444953960654312</v>
      </c>
      <c r="S706" s="224">
        <f t="shared" si="167"/>
        <v>2.7045563362966988E-2</v>
      </c>
      <c r="T706" s="65">
        <f t="shared" si="168"/>
        <v>0.1179772485695547</v>
      </c>
      <c r="U706" s="65">
        <f t="shared" si="174"/>
        <v>74206.71428571429</v>
      </c>
      <c r="V706" s="65">
        <f t="shared" si="169"/>
        <v>63167.142857142855</v>
      </c>
      <c r="W706" s="65">
        <f t="shared" si="170"/>
        <v>11039.571428571429</v>
      </c>
      <c r="X706" s="65">
        <f t="shared" si="171"/>
        <v>7452.2857142857147</v>
      </c>
      <c r="Y706" s="65">
        <f t="shared" si="172"/>
        <v>298.57142857142856</v>
      </c>
    </row>
    <row r="707" spans="1:25">
      <c r="A707" s="115">
        <v>44557</v>
      </c>
      <c r="B707" s="65">
        <f t="shared" si="177"/>
        <v>9644561</v>
      </c>
      <c r="C707" s="224">
        <v>56036</v>
      </c>
      <c r="D707" s="224">
        <v>20145</v>
      </c>
      <c r="E707" s="224">
        <v>1727</v>
      </c>
      <c r="F707" s="224">
        <v>7952</v>
      </c>
      <c r="G707" s="65">
        <f t="shared" si="178"/>
        <v>1697379</v>
      </c>
      <c r="H707" s="224">
        <v>16272</v>
      </c>
      <c r="I707" s="224">
        <v>1746</v>
      </c>
      <c r="J707" s="129"/>
      <c r="K707" s="129"/>
      <c r="L707" s="224">
        <v>126464</v>
      </c>
      <c r="M707" s="224">
        <v>21198</v>
      </c>
      <c r="N707" s="27">
        <v>8469</v>
      </c>
      <c r="O707" s="27">
        <v>553</v>
      </c>
      <c r="P707" s="224">
        <f t="shared" si="180"/>
        <v>117995</v>
      </c>
      <c r="Q707" s="224">
        <f t="shared" si="180"/>
        <v>20645</v>
      </c>
      <c r="R707" s="65">
        <f t="shared" si="175"/>
        <v>0.12685049443733692</v>
      </c>
      <c r="S707" s="224">
        <f t="shared" si="167"/>
        <v>3.3891520448328771E-2</v>
      </c>
      <c r="T707" s="65">
        <f t="shared" si="168"/>
        <v>0.13911692336134307</v>
      </c>
      <c r="U707" s="65">
        <f t="shared" si="174"/>
        <v>73474.571428571435</v>
      </c>
      <c r="V707" s="65">
        <f t="shared" si="169"/>
        <v>64909.428571428572</v>
      </c>
      <c r="W707" s="65">
        <f t="shared" si="170"/>
        <v>8565.1428571428569</v>
      </c>
      <c r="X707" s="65">
        <f t="shared" si="171"/>
        <v>9030</v>
      </c>
      <c r="Y707" s="65">
        <f t="shared" si="172"/>
        <v>290.28571428571428</v>
      </c>
    </row>
    <row r="708" spans="1:25">
      <c r="A708" s="115">
        <v>44558</v>
      </c>
      <c r="B708" s="65">
        <f t="shared" si="177"/>
        <v>9701736</v>
      </c>
      <c r="C708" s="27">
        <v>57175</v>
      </c>
      <c r="D708" s="224">
        <v>22722</v>
      </c>
      <c r="E708" s="224">
        <v>1926</v>
      </c>
      <c r="F708" s="224">
        <v>8297</v>
      </c>
      <c r="G708" s="65">
        <f t="shared" si="178"/>
        <v>1705676</v>
      </c>
      <c r="H708" s="224">
        <v>16309</v>
      </c>
      <c r="I708" s="224">
        <v>1946</v>
      </c>
      <c r="J708" s="129"/>
      <c r="K708" s="129"/>
      <c r="L708" s="224">
        <v>120846</v>
      </c>
      <c r="M708" s="224">
        <v>23903</v>
      </c>
      <c r="N708" s="27">
        <v>11359</v>
      </c>
      <c r="O708" s="27">
        <v>686</v>
      </c>
      <c r="P708" s="224">
        <f t="shared" si="180"/>
        <v>109487</v>
      </c>
      <c r="Q708" s="224">
        <f t="shared" si="180"/>
        <v>23217</v>
      </c>
      <c r="R708" s="65">
        <f t="shared" si="175"/>
        <v>0.15266654807957325</v>
      </c>
      <c r="S708" s="224">
        <f t="shared" si="167"/>
        <v>4.4227823999337723E-2</v>
      </c>
      <c r="T708" s="65">
        <f t="shared" si="168"/>
        <v>0.16397667837353025</v>
      </c>
      <c r="U708" s="65">
        <f t="shared" si="174"/>
        <v>73082.71428571429</v>
      </c>
      <c r="V708" s="65">
        <f t="shared" si="169"/>
        <v>66180.142857142855</v>
      </c>
      <c r="W708" s="65">
        <f t="shared" si="170"/>
        <v>6902.5714285714284</v>
      </c>
      <c r="X708" s="65">
        <f t="shared" si="171"/>
        <v>10852</v>
      </c>
      <c r="Y708" s="65">
        <f t="shared" si="172"/>
        <v>305.28571428571428</v>
      </c>
    </row>
    <row r="709" spans="1:25">
      <c r="A709" s="115">
        <v>44559</v>
      </c>
      <c r="B709" s="65">
        <f t="shared" si="177"/>
        <v>9761276</v>
      </c>
      <c r="C709" s="27">
        <v>59540</v>
      </c>
      <c r="D709" s="224">
        <v>23884</v>
      </c>
      <c r="E709" s="224">
        <v>1871</v>
      </c>
      <c r="F709" s="224">
        <v>8972</v>
      </c>
      <c r="G709" s="65">
        <f t="shared" si="178"/>
        <v>1714648</v>
      </c>
      <c r="H709" s="224">
        <v>18599</v>
      </c>
      <c r="I709" s="224">
        <v>1897</v>
      </c>
      <c r="J709" s="129"/>
      <c r="K709" s="129"/>
      <c r="L709" s="224">
        <v>116575</v>
      </c>
      <c r="M709" s="224">
        <v>25080</v>
      </c>
      <c r="N709" s="27">
        <v>8289</v>
      </c>
      <c r="O709" s="27">
        <v>477</v>
      </c>
      <c r="P709" s="224">
        <f t="shared" si="180"/>
        <v>108286</v>
      </c>
      <c r="Q709" s="224">
        <f t="shared" si="180"/>
        <v>24603</v>
      </c>
      <c r="R709" s="65">
        <f t="shared" si="175"/>
        <v>0.17787407248719497</v>
      </c>
      <c r="S709" s="224">
        <f t="shared" si="167"/>
        <v>5.3763969053174508E-2</v>
      </c>
      <c r="T709" s="65">
        <f t="shared" si="168"/>
        <v>0.1885627862211928</v>
      </c>
      <c r="U709" s="65">
        <f t="shared" si="174"/>
        <v>73352.857142857145</v>
      </c>
      <c r="V709" s="65">
        <f t="shared" si="169"/>
        <v>67536.428571428565</v>
      </c>
      <c r="W709" s="65">
        <f t="shared" si="170"/>
        <v>5816.4285714285716</v>
      </c>
      <c r="X709" s="65">
        <f t="shared" si="171"/>
        <v>12734.857142857143</v>
      </c>
      <c r="Y709" s="65">
        <f t="shared" si="172"/>
        <v>312.71428571428572</v>
      </c>
    </row>
    <row r="710" spans="1:25">
      <c r="A710" s="115">
        <v>44560</v>
      </c>
      <c r="B710" s="65">
        <f t="shared" si="177"/>
        <v>9808140</v>
      </c>
      <c r="C710" s="27">
        <v>46864</v>
      </c>
      <c r="D710" s="224">
        <v>18661</v>
      </c>
      <c r="E710" s="224">
        <v>1934</v>
      </c>
      <c r="F710" s="224">
        <v>8870</v>
      </c>
      <c r="G710" s="65">
        <f t="shared" si="178"/>
        <v>1723518</v>
      </c>
      <c r="H710" s="224">
        <v>19436</v>
      </c>
      <c r="I710" s="224">
        <v>1959</v>
      </c>
      <c r="J710" s="129"/>
      <c r="K710" s="129"/>
      <c r="L710" s="224">
        <v>91229</v>
      </c>
      <c r="M710" s="224">
        <v>19729</v>
      </c>
      <c r="N710" s="27">
        <v>9206</v>
      </c>
      <c r="O710" s="27">
        <v>580</v>
      </c>
      <c r="P710" s="224">
        <f t="shared" si="180"/>
        <v>82023</v>
      </c>
      <c r="Q710" s="224">
        <f t="shared" si="180"/>
        <v>19149</v>
      </c>
      <c r="R710" s="65">
        <f t="shared" si="175"/>
        <v>0.19350368256639375</v>
      </c>
      <c r="S710" s="224">
        <f t="shared" si="167"/>
        <v>6.1625995701100014E-2</v>
      </c>
      <c r="T710" s="65">
        <f t="shared" si="168"/>
        <v>0.20423947234070586</v>
      </c>
      <c r="U710" s="65">
        <f t="shared" si="174"/>
        <v>75044.71428571429</v>
      </c>
      <c r="V710" s="65">
        <f t="shared" si="169"/>
        <v>69395.428571428565</v>
      </c>
      <c r="W710" s="65">
        <f t="shared" si="170"/>
        <v>5649.2857142857147</v>
      </c>
      <c r="X710" s="65">
        <f t="shared" si="171"/>
        <v>14173.285714285714</v>
      </c>
      <c r="Y710" s="65">
        <f t="shared" si="172"/>
        <v>348.14285714285717</v>
      </c>
    </row>
    <row r="711" spans="1:25">
      <c r="A711" s="115">
        <v>44561</v>
      </c>
      <c r="B711" s="65">
        <f t="shared" si="177"/>
        <v>9827731</v>
      </c>
      <c r="C711" s="27">
        <v>19591</v>
      </c>
      <c r="D711" s="224">
        <v>8171</v>
      </c>
      <c r="E711" s="224">
        <v>1128</v>
      </c>
      <c r="F711" s="224">
        <v>5515</v>
      </c>
      <c r="G711" s="65">
        <f t="shared" si="178"/>
        <v>1729033</v>
      </c>
      <c r="H711" s="224">
        <v>13446</v>
      </c>
      <c r="I711" s="224">
        <v>1148</v>
      </c>
      <c r="J711" s="129"/>
      <c r="K711" s="129"/>
      <c r="L711" s="224">
        <v>32315</v>
      </c>
      <c r="M711" s="224">
        <v>8596</v>
      </c>
      <c r="N711" s="27">
        <v>1129</v>
      </c>
      <c r="O711" s="27">
        <v>91</v>
      </c>
      <c r="P711" s="224">
        <f t="shared" si="180"/>
        <v>31186</v>
      </c>
      <c r="Q711" s="224">
        <f t="shared" si="180"/>
        <v>8505</v>
      </c>
      <c r="R711" s="65">
        <f t="shared" si="175"/>
        <v>0.19914007186622343</v>
      </c>
      <c r="S711" s="224">
        <f t="shared" si="167"/>
        <v>6.2185550412557862E-2</v>
      </c>
      <c r="T711" s="65">
        <f t="shared" si="168"/>
        <v>0.21012940822633419</v>
      </c>
      <c r="U711" s="65">
        <f t="shared" si="174"/>
        <v>76451.571428571435</v>
      </c>
      <c r="V711" s="65">
        <f t="shared" si="169"/>
        <v>70772.71428571429</v>
      </c>
      <c r="W711" s="65">
        <f t="shared" si="170"/>
        <v>5678.8571428571431</v>
      </c>
      <c r="X711" s="65">
        <f t="shared" si="171"/>
        <v>14871.428571428571</v>
      </c>
      <c r="Y711" s="65">
        <f t="shared" si="172"/>
        <v>353.14285714285717</v>
      </c>
    </row>
    <row r="712" spans="1:25">
      <c r="A712" s="115">
        <v>44562</v>
      </c>
      <c r="B712" s="65">
        <f t="shared" si="177"/>
        <v>9838802</v>
      </c>
      <c r="C712" s="27">
        <v>11071</v>
      </c>
      <c r="D712" s="224">
        <v>4807</v>
      </c>
      <c r="E712" s="224">
        <v>952</v>
      </c>
      <c r="F712" s="224">
        <v>4250</v>
      </c>
      <c r="G712" s="65">
        <f t="shared" si="178"/>
        <v>1733283</v>
      </c>
      <c r="H712" s="224">
        <v>9580</v>
      </c>
      <c r="I712" s="224">
        <v>966</v>
      </c>
      <c r="J712" s="129"/>
      <c r="K712" s="129"/>
      <c r="L712" s="224">
        <v>18442</v>
      </c>
      <c r="M712" s="224">
        <v>5046</v>
      </c>
      <c r="N712" s="27">
        <v>485</v>
      </c>
      <c r="O712" s="27">
        <v>33</v>
      </c>
      <c r="P712" s="224">
        <f t="shared" si="180"/>
        <v>17957</v>
      </c>
      <c r="Q712" s="224">
        <f t="shared" si="180"/>
        <v>5013</v>
      </c>
      <c r="R712" s="65">
        <f t="shared" si="175"/>
        <v>0.20181766356779512</v>
      </c>
      <c r="S712" s="224">
        <f t="shared" si="167"/>
        <v>6.2245433419125917E-2</v>
      </c>
      <c r="T712" s="65">
        <f t="shared" si="168"/>
        <v>0.21282849409691351</v>
      </c>
      <c r="U712" s="65">
        <f t="shared" si="174"/>
        <v>78185.142857142855</v>
      </c>
      <c r="V712" s="65">
        <f t="shared" si="169"/>
        <v>72468.142857142855</v>
      </c>
      <c r="W712" s="65">
        <f t="shared" si="170"/>
        <v>5717</v>
      </c>
      <c r="X712" s="65">
        <f t="shared" si="171"/>
        <v>15423.285714285714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66883</v>
      </c>
      <c r="C713" s="27">
        <v>28081</v>
      </c>
      <c r="D713" s="224">
        <v>11615</v>
      </c>
      <c r="E713" s="224">
        <v>1318</v>
      </c>
      <c r="F713" s="224">
        <v>5213</v>
      </c>
      <c r="G713" s="65">
        <f t="shared" si="178"/>
        <v>1738496</v>
      </c>
      <c r="H713" s="224">
        <v>11887</v>
      </c>
      <c r="I713" s="224">
        <v>1355</v>
      </c>
      <c r="J713" s="129"/>
      <c r="K713" s="129"/>
      <c r="L713" s="224">
        <v>58401</v>
      </c>
      <c r="M713" s="224">
        <v>12603</v>
      </c>
      <c r="N713" s="27">
        <v>7034</v>
      </c>
      <c r="O713" s="27">
        <v>573</v>
      </c>
      <c r="P713" s="224">
        <f t="shared" si="180"/>
        <v>51367</v>
      </c>
      <c r="Q713" s="224">
        <f t="shared" si="180"/>
        <v>12030</v>
      </c>
      <c r="R713" s="65">
        <f t="shared" si="175"/>
        <v>0.20584930671732782</v>
      </c>
      <c r="S713" s="224">
        <f t="shared" si="167"/>
        <v>6.5106262643840687E-2</v>
      </c>
      <c r="T713" s="65">
        <f t="shared" si="168"/>
        <v>0.21833259052172385</v>
      </c>
      <c r="U713" s="65">
        <f t="shared" si="174"/>
        <v>80610.28571428571</v>
      </c>
      <c r="V713" s="65">
        <f t="shared" si="169"/>
        <v>74043</v>
      </c>
      <c r="W713" s="65">
        <f t="shared" si="170"/>
        <v>6567.2857142857147</v>
      </c>
      <c r="X713" s="65">
        <f t="shared" si="171"/>
        <v>16166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45565</v>
      </c>
      <c r="C714" s="27">
        <v>78682</v>
      </c>
      <c r="D714" s="224">
        <v>36268</v>
      </c>
      <c r="E714" s="224">
        <v>3724</v>
      </c>
      <c r="F714" s="224">
        <v>14771</v>
      </c>
      <c r="G714" s="65">
        <f t="shared" si="178"/>
        <v>1753267</v>
      </c>
      <c r="H714" s="224">
        <v>30223</v>
      </c>
      <c r="I714" s="224">
        <v>3789</v>
      </c>
      <c r="J714" s="129"/>
      <c r="K714" s="129"/>
      <c r="L714" s="224">
        <v>185084</v>
      </c>
      <c r="M714" s="224">
        <v>38559</v>
      </c>
      <c r="N714" s="27">
        <v>40185</v>
      </c>
      <c r="O714" s="27">
        <v>2907</v>
      </c>
      <c r="P714" s="224">
        <f t="shared" si="180"/>
        <v>144899</v>
      </c>
      <c r="Q714" s="224">
        <f t="shared" si="180"/>
        <v>35652</v>
      </c>
      <c r="R714" s="65">
        <f t="shared" si="175"/>
        <v>0.21434855480564849</v>
      </c>
      <c r="S714" s="224">
        <f t="shared" si="167"/>
        <v>6.8827474352208221E-2</v>
      </c>
      <c r="T714" s="65">
        <f t="shared" si="168"/>
        <v>0.23508405095331114</v>
      </c>
      <c r="U714" s="65">
        <f t="shared" si="174"/>
        <v>88984.571428571435</v>
      </c>
      <c r="V714" s="65">
        <f t="shared" si="169"/>
        <v>77886.428571428565</v>
      </c>
      <c r="W714" s="65">
        <f t="shared" si="170"/>
        <v>11098.142857142857</v>
      </c>
      <c r="X714" s="65">
        <f t="shared" si="171"/>
        <v>18309.857142857141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15214</v>
      </c>
      <c r="C715" s="27">
        <v>69649</v>
      </c>
      <c r="D715" s="224">
        <v>33002</v>
      </c>
      <c r="E715" s="224">
        <v>4591</v>
      </c>
      <c r="F715" s="224">
        <v>18337</v>
      </c>
      <c r="G715" s="65">
        <f t="shared" si="178"/>
        <v>1771604</v>
      </c>
      <c r="H715" s="224">
        <v>33341</v>
      </c>
      <c r="I715" s="224">
        <v>4680</v>
      </c>
      <c r="J715" s="129"/>
      <c r="K715" s="129"/>
      <c r="L715" s="224">
        <v>140217</v>
      </c>
      <c r="M715" s="224">
        <v>35252</v>
      </c>
      <c r="N715" s="27">
        <v>21857</v>
      </c>
      <c r="O715" s="27">
        <v>1749</v>
      </c>
      <c r="P715" s="224">
        <f t="shared" si="180"/>
        <v>118360</v>
      </c>
      <c r="Q715" s="224">
        <f t="shared" si="180"/>
        <v>33503</v>
      </c>
      <c r="R715" s="65">
        <f t="shared" si="175"/>
        <v>0.22555401759092458</v>
      </c>
      <c r="S715" s="224">
        <f t="shared" si="167"/>
        <v>7.2688098883029989E-2</v>
      </c>
      <c r="T715" s="65">
        <f t="shared" si="168"/>
        <v>0.24988359039701991</v>
      </c>
      <c r="U715" s="65">
        <f t="shared" si="174"/>
        <v>91751.857142857145</v>
      </c>
      <c r="V715" s="65">
        <f t="shared" si="169"/>
        <v>79154</v>
      </c>
      <c r="W715" s="65">
        <f t="shared" si="170"/>
        <v>12597.857142857143</v>
      </c>
      <c r="X715" s="65">
        <f t="shared" si="171"/>
        <v>19779.285714285714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79899</v>
      </c>
      <c r="C716" s="27">
        <v>64685</v>
      </c>
      <c r="D716" s="224">
        <v>29322</v>
      </c>
      <c r="E716" s="224">
        <v>4399</v>
      </c>
      <c r="F716" s="224">
        <v>19127</v>
      </c>
      <c r="G716" s="65">
        <f t="shared" si="178"/>
        <v>1790731</v>
      </c>
      <c r="H716" s="224">
        <v>39348</v>
      </c>
      <c r="I716" s="224">
        <v>4483</v>
      </c>
      <c r="J716" s="129"/>
      <c r="K716" s="129"/>
      <c r="L716" s="224">
        <v>130007</v>
      </c>
      <c r="M716" s="224">
        <v>31359</v>
      </c>
      <c r="N716" s="27">
        <v>21905</v>
      </c>
      <c r="O716" s="27">
        <v>1605</v>
      </c>
      <c r="P716" s="224">
        <f t="shared" si="180"/>
        <v>108102</v>
      </c>
      <c r="Q716" s="224">
        <f t="shared" si="180"/>
        <v>29754</v>
      </c>
      <c r="R716" s="65">
        <f t="shared" si="175"/>
        <v>0.23050961193847749</v>
      </c>
      <c r="S716" s="224">
        <f t="shared" ref="S716:S765" si="181">((SUM(O710:O716))/(SUM(N710:N716)))</f>
        <v>7.4046423905462622E-2</v>
      </c>
      <c r="T716" s="65">
        <f t="shared" ref="T716:T765" si="182">((SUM(Q710:Q716))/(SUM(P710:P716)))</f>
        <v>0.25926621339100986</v>
      </c>
      <c r="U716" s="65">
        <f t="shared" si="174"/>
        <v>93670.71428571429</v>
      </c>
      <c r="V716" s="65">
        <f t="shared" ref="V716:V765" si="183">AVERAGE(P710:P716)</f>
        <v>79127.71428571429</v>
      </c>
      <c r="W716" s="65">
        <f t="shared" ref="W716:W765" si="184">AVERAGE(N710:N716)</f>
        <v>14543</v>
      </c>
      <c r="X716" s="65">
        <f t="shared" ref="X716:X765" si="185">AVERAGE(Q710:Q716)</f>
        <v>20515.142857142859</v>
      </c>
      <c r="Y716" s="65">
        <f t="shared" ref="Y716:Y765" si="186">AVERAGE(O710:O716)</f>
        <v>1076.8571428571429</v>
      </c>
    </row>
    <row r="717" spans="1:25">
      <c r="A717" s="115">
        <v>44567</v>
      </c>
      <c r="B717" s="65">
        <f t="shared" si="177"/>
        <v>10141674</v>
      </c>
      <c r="C717" s="27">
        <v>61775</v>
      </c>
      <c r="D717" s="224">
        <v>27166</v>
      </c>
      <c r="E717" s="224">
        <v>4233</v>
      </c>
      <c r="F717" s="224">
        <v>20254</v>
      </c>
      <c r="G717" s="65">
        <f t="shared" si="178"/>
        <v>1810985</v>
      </c>
      <c r="H717" s="224">
        <v>46027</v>
      </c>
      <c r="I717" s="224">
        <v>4319</v>
      </c>
      <c r="J717" s="129"/>
      <c r="K717" s="129"/>
      <c r="L717" s="224">
        <v>139618</v>
      </c>
      <c r="M717" s="224">
        <v>29460</v>
      </c>
      <c r="N717" s="27">
        <v>25601</v>
      </c>
      <c r="O717" s="27">
        <v>1491</v>
      </c>
      <c r="P717" s="224">
        <f t="shared" si="180"/>
        <v>114017</v>
      </c>
      <c r="Q717" s="224">
        <f t="shared" si="180"/>
        <v>27969</v>
      </c>
      <c r="R717" s="65">
        <f t="shared" si="175"/>
        <v>0.22848836218405758</v>
      </c>
      <c r="S717" s="224">
        <f t="shared" si="181"/>
        <v>7.1482960506277712E-2</v>
      </c>
      <c r="T717" s="65">
        <f t="shared" si="182"/>
        <v>0.26016235184881753</v>
      </c>
      <c r="U717" s="65">
        <f t="shared" si="174"/>
        <v>100583.42857142857</v>
      </c>
      <c r="V717" s="65">
        <f t="shared" si="183"/>
        <v>83698.28571428571</v>
      </c>
      <c r="W717" s="65">
        <f t="shared" si="184"/>
        <v>16885.142857142859</v>
      </c>
      <c r="X717" s="65">
        <f t="shared" si="185"/>
        <v>21775.142857142859</v>
      </c>
      <c r="Y717" s="65">
        <f t="shared" si="186"/>
        <v>1207</v>
      </c>
    </row>
    <row r="718" spans="1:25">
      <c r="A718" s="115">
        <v>44568</v>
      </c>
      <c r="B718" s="65">
        <f t="shared" si="177"/>
        <v>10171812</v>
      </c>
      <c r="C718" s="27">
        <v>30138</v>
      </c>
      <c r="D718" s="224">
        <v>12867</v>
      </c>
      <c r="E718" s="224">
        <v>1641</v>
      </c>
      <c r="F718" s="224">
        <v>6291</v>
      </c>
      <c r="G718" s="65">
        <f t="shared" si="178"/>
        <v>1817276</v>
      </c>
      <c r="H718" s="224">
        <v>17475</v>
      </c>
      <c r="I718" s="224">
        <v>1738</v>
      </c>
      <c r="J718" s="129"/>
      <c r="K718" s="129"/>
      <c r="L718" s="224">
        <v>64411</v>
      </c>
      <c r="M718" s="224">
        <v>14070</v>
      </c>
      <c r="N718" s="27">
        <v>8496</v>
      </c>
      <c r="O718" s="27">
        <v>487</v>
      </c>
      <c r="P718" s="224">
        <f t="shared" si="180"/>
        <v>55915</v>
      </c>
      <c r="Q718" s="224">
        <f t="shared" si="180"/>
        <v>13583</v>
      </c>
      <c r="R718" s="65">
        <f t="shared" si="175"/>
        <v>0.22596240049987776</v>
      </c>
      <c r="S718" s="224">
        <f t="shared" si="181"/>
        <v>7.0442725962265959E-2</v>
      </c>
      <c r="T718" s="65">
        <f t="shared" si="182"/>
        <v>0.25794237631772454</v>
      </c>
      <c r="U718" s="65">
        <f t="shared" si="174"/>
        <v>105168.57142857143</v>
      </c>
      <c r="V718" s="65">
        <f t="shared" si="183"/>
        <v>87231</v>
      </c>
      <c r="W718" s="65">
        <f t="shared" si="184"/>
        <v>17937.571428571428</v>
      </c>
      <c r="X718" s="65">
        <f t="shared" si="185"/>
        <v>22500.571428571428</v>
      </c>
      <c r="Y718" s="65">
        <f t="shared" si="186"/>
        <v>1263.5714285714287</v>
      </c>
    </row>
    <row r="719" spans="1:25">
      <c r="A719" s="115">
        <v>44569</v>
      </c>
      <c r="B719" s="65">
        <f t="shared" si="177"/>
        <v>10199973</v>
      </c>
      <c r="C719" s="27">
        <v>28161</v>
      </c>
      <c r="D719" s="224">
        <v>12064</v>
      </c>
      <c r="E719" s="224">
        <v>1083</v>
      </c>
      <c r="F719" s="224">
        <v>3933</v>
      </c>
      <c r="G719" s="65">
        <f t="shared" si="178"/>
        <v>1821209</v>
      </c>
      <c r="H719" s="224">
        <v>9949</v>
      </c>
      <c r="I719" s="224">
        <v>1148</v>
      </c>
      <c r="J719" s="129"/>
      <c r="K719" s="129"/>
      <c r="L719" s="224">
        <v>54209</v>
      </c>
      <c r="M719" s="224">
        <v>13349</v>
      </c>
      <c r="N719" s="27">
        <v>8318</v>
      </c>
      <c r="O719" s="27">
        <v>711</v>
      </c>
      <c r="P719" s="224">
        <f t="shared" si="180"/>
        <v>45891</v>
      </c>
      <c r="Q719" s="224">
        <f t="shared" si="180"/>
        <v>12638</v>
      </c>
      <c r="R719" s="65">
        <f t="shared" si="175"/>
        <v>0.22624869323930269</v>
      </c>
      <c r="S719" s="224">
        <f t="shared" si="181"/>
        <v>7.1388947194818433E-2</v>
      </c>
      <c r="T719" s="65">
        <f t="shared" si="182"/>
        <v>0.25859954803923257</v>
      </c>
      <c r="U719" s="65">
        <f t="shared" si="174"/>
        <v>110278.14285714286</v>
      </c>
      <c r="V719" s="65">
        <f t="shared" si="183"/>
        <v>91221.571428571435</v>
      </c>
      <c r="W719" s="65">
        <f t="shared" si="184"/>
        <v>19056.571428571428</v>
      </c>
      <c r="X719" s="65">
        <f t="shared" si="185"/>
        <v>23589.857142857141</v>
      </c>
      <c r="Y719" s="65">
        <f t="shared" si="186"/>
        <v>1360.4285714285713</v>
      </c>
    </row>
    <row r="720" spans="1:25">
      <c r="A720" s="115">
        <v>44570</v>
      </c>
      <c r="B720" s="65">
        <f t="shared" si="177"/>
        <v>10223197</v>
      </c>
      <c r="C720" s="27">
        <v>23224</v>
      </c>
      <c r="D720" s="224">
        <v>9778</v>
      </c>
      <c r="E720" s="224">
        <v>1155</v>
      </c>
      <c r="F720" s="224">
        <v>4329</v>
      </c>
      <c r="G720" s="65">
        <f t="shared" si="178"/>
        <v>1825538</v>
      </c>
      <c r="H720" s="224">
        <v>10616</v>
      </c>
      <c r="I720" s="224">
        <v>1243</v>
      </c>
      <c r="J720" s="129"/>
      <c r="K720" s="129"/>
      <c r="L720" s="224">
        <v>48977</v>
      </c>
      <c r="M720" s="224">
        <v>11075</v>
      </c>
      <c r="N720" s="27">
        <v>8169</v>
      </c>
      <c r="O720" s="27">
        <v>565</v>
      </c>
      <c r="P720" s="224">
        <f t="shared" si="180"/>
        <v>40808</v>
      </c>
      <c r="Q720" s="224">
        <f t="shared" si="180"/>
        <v>10510</v>
      </c>
      <c r="R720" s="65">
        <f t="shared" si="175"/>
        <v>0.22704102040200755</v>
      </c>
      <c r="S720" s="224">
        <f t="shared" si="181"/>
        <v>7.072719298897652E-2</v>
      </c>
      <c r="T720" s="65">
        <f t="shared" si="182"/>
        <v>0.26052720416820596</v>
      </c>
      <c r="U720" s="65">
        <f t="shared" si="174"/>
        <v>108931.85714285714</v>
      </c>
      <c r="V720" s="65">
        <f t="shared" si="183"/>
        <v>89713.142857142855</v>
      </c>
      <c r="W720" s="65">
        <f t="shared" si="184"/>
        <v>19218.714285714286</v>
      </c>
      <c r="X720" s="65">
        <f t="shared" si="185"/>
        <v>23372.714285714286</v>
      </c>
      <c r="Y720" s="65">
        <f t="shared" si="186"/>
        <v>1359.2857142857142</v>
      </c>
    </row>
    <row r="721" spans="1:25">
      <c r="A721" s="115">
        <v>44571</v>
      </c>
      <c r="B721" s="65">
        <f t="shared" si="177"/>
        <v>10288115</v>
      </c>
      <c r="C721" s="27">
        <v>64918</v>
      </c>
      <c r="D721" s="224">
        <v>28268</v>
      </c>
      <c r="E721" s="224">
        <v>4595</v>
      </c>
      <c r="F721" s="224">
        <v>20119</v>
      </c>
      <c r="G721" s="65">
        <f t="shared" si="178"/>
        <v>1845657</v>
      </c>
      <c r="H721" s="224">
        <v>51133</v>
      </c>
      <c r="I721" s="224">
        <v>4796</v>
      </c>
      <c r="J721" s="129"/>
      <c r="K721" s="129"/>
      <c r="L721" s="224">
        <v>171376</v>
      </c>
      <c r="M721" s="224">
        <v>31256</v>
      </c>
      <c r="N721" s="27">
        <v>45011</v>
      </c>
      <c r="O721" s="27">
        <v>2388</v>
      </c>
      <c r="P721" s="224">
        <f t="shared" si="180"/>
        <v>126365</v>
      </c>
      <c r="Q721" s="224">
        <f t="shared" si="180"/>
        <v>28868</v>
      </c>
      <c r="R721" s="65">
        <f>((SUM(M715:M721))/(SUM(L715:L721)))</f>
        <v>0.22144454905417227</v>
      </c>
      <c r="S721" s="224">
        <f t="shared" si="181"/>
        <v>6.4553628450669864E-2</v>
      </c>
      <c r="T721" s="65">
        <f t="shared" si="182"/>
        <v>0.25731879801397306</v>
      </c>
      <c r="U721" s="65">
        <f t="shared" si="174"/>
        <v>106973.57142857143</v>
      </c>
      <c r="V721" s="65">
        <f t="shared" si="183"/>
        <v>87065.428571428565</v>
      </c>
      <c r="W721" s="65">
        <f t="shared" si="184"/>
        <v>19908.142857142859</v>
      </c>
      <c r="X721" s="65">
        <f t="shared" si="185"/>
        <v>22403.571428571428</v>
      </c>
      <c r="Y721" s="65">
        <f t="shared" si="186"/>
        <v>1285.1428571428571</v>
      </c>
    </row>
    <row r="722" spans="1:25">
      <c r="A722" s="115">
        <v>44572</v>
      </c>
      <c r="B722" s="65">
        <f t="shared" si="177"/>
        <v>10330169</v>
      </c>
      <c r="C722" s="27">
        <v>42054</v>
      </c>
      <c r="D722" s="224">
        <v>17388</v>
      </c>
      <c r="E722" s="224">
        <v>3183</v>
      </c>
      <c r="F722" s="224">
        <v>12766</v>
      </c>
      <c r="G722" s="65">
        <f t="shared" si="178"/>
        <v>1858423</v>
      </c>
      <c r="H722" s="224">
        <v>31904</v>
      </c>
      <c r="I722" s="224">
        <v>3316</v>
      </c>
      <c r="J722" s="129"/>
      <c r="K722" s="129"/>
      <c r="L722" s="224">
        <v>104439</v>
      </c>
      <c r="M722" s="224">
        <v>19084</v>
      </c>
      <c r="N722" s="27">
        <v>24029</v>
      </c>
      <c r="O722" s="27">
        <v>1286</v>
      </c>
      <c r="P722" s="224">
        <f t="shared" ref="P722:Q738" si="187">L722-N722</f>
        <v>80410</v>
      </c>
      <c r="Q722" s="224">
        <f t="shared" si="187"/>
        <v>17798</v>
      </c>
      <c r="R722" s="65">
        <f>((SUM(M716:M722))/(SUM(L716:L722)))</f>
        <v>0.20988111416378114</v>
      </c>
      <c r="S722" s="224">
        <f t="shared" si="181"/>
        <v>6.0291530357735872E-2</v>
      </c>
      <c r="T722" s="65">
        <f t="shared" si="182"/>
        <v>0.24692567733085102</v>
      </c>
      <c r="U722" s="65">
        <f t="shared" si="174"/>
        <v>101862.42857142857</v>
      </c>
      <c r="V722" s="65">
        <f t="shared" si="183"/>
        <v>81644</v>
      </c>
      <c r="W722" s="65">
        <f t="shared" si="184"/>
        <v>20218.428571428572</v>
      </c>
      <c r="X722" s="65">
        <f t="shared" si="185"/>
        <v>20160</v>
      </c>
      <c r="Y722" s="65">
        <f t="shared" si="186"/>
        <v>1219</v>
      </c>
    </row>
    <row r="723" spans="1:25">
      <c r="A723" s="115">
        <v>44573</v>
      </c>
      <c r="B723" s="65">
        <f t="shared" si="177"/>
        <v>10375872</v>
      </c>
      <c r="C723" s="27">
        <v>45703</v>
      </c>
      <c r="D723" s="224">
        <v>18836</v>
      </c>
      <c r="E723" s="224">
        <v>3657</v>
      </c>
      <c r="F723" s="224">
        <v>15434</v>
      </c>
      <c r="G723" s="65">
        <f t="shared" si="178"/>
        <v>1873857</v>
      </c>
      <c r="H723" s="224">
        <v>37361</v>
      </c>
      <c r="I723" s="224">
        <v>3813</v>
      </c>
      <c r="J723" s="129"/>
      <c r="K723" s="129"/>
      <c r="L723" s="224">
        <v>103572</v>
      </c>
      <c r="M723" s="224">
        <v>20845</v>
      </c>
      <c r="N723" s="27">
        <v>21226</v>
      </c>
      <c r="O723" s="27">
        <v>985</v>
      </c>
      <c r="P723" s="224">
        <f t="shared" si="187"/>
        <v>82346</v>
      </c>
      <c r="Q723" s="224">
        <f t="shared" si="187"/>
        <v>19860</v>
      </c>
      <c r="R723" s="65">
        <f>((SUM(M717:M723))/(SUM(L717:L723)))</f>
        <v>0.20264869604224864</v>
      </c>
      <c r="S723" s="224">
        <f t="shared" si="181"/>
        <v>5.6180333688320906E-2</v>
      </c>
      <c r="T723" s="65">
        <f t="shared" si="182"/>
        <v>0.24044987466834752</v>
      </c>
      <c r="U723" s="65">
        <f t="shared" si="174"/>
        <v>98086</v>
      </c>
      <c r="V723" s="65">
        <f t="shared" si="183"/>
        <v>77964.571428571435</v>
      </c>
      <c r="W723" s="65">
        <f t="shared" si="184"/>
        <v>20121.428571428572</v>
      </c>
      <c r="X723" s="65">
        <f t="shared" si="185"/>
        <v>18746.571428571428</v>
      </c>
      <c r="Y723" s="65">
        <f t="shared" si="186"/>
        <v>1130.4285714285713</v>
      </c>
    </row>
    <row r="724" spans="1:25">
      <c r="A724" s="115">
        <v>44574</v>
      </c>
      <c r="B724" s="65">
        <f t="shared" si="177"/>
        <v>10421921</v>
      </c>
      <c r="C724" s="27">
        <v>46049</v>
      </c>
      <c r="D724" s="224">
        <v>17983</v>
      </c>
      <c r="E724" s="224">
        <v>2523</v>
      </c>
      <c r="F724" s="224">
        <v>11770</v>
      </c>
      <c r="G724" s="65">
        <f t="shared" si="178"/>
        <v>1885627</v>
      </c>
      <c r="H724" s="224">
        <v>32902</v>
      </c>
      <c r="I724" s="224">
        <v>2640</v>
      </c>
      <c r="J724" s="129"/>
      <c r="K724" s="129"/>
      <c r="L724" s="224">
        <v>119727</v>
      </c>
      <c r="M724" s="224">
        <v>20026</v>
      </c>
      <c r="N724" s="27">
        <v>25506</v>
      </c>
      <c r="O724" s="27">
        <v>897</v>
      </c>
      <c r="P724" s="224">
        <f t="shared" si="187"/>
        <v>94221</v>
      </c>
      <c r="Q724" s="224">
        <f t="shared" si="187"/>
        <v>19129</v>
      </c>
      <c r="R724" s="65">
        <f>((SUM(M718:M724))/(SUM(L718:L724)))</f>
        <v>0.1945445627865747</v>
      </c>
      <c r="S724" s="224">
        <f t="shared" si="181"/>
        <v>5.1998152818727578E-2</v>
      </c>
      <c r="T724" s="65">
        <f t="shared" si="182"/>
        <v>0.23269246857151549</v>
      </c>
      <c r="U724" s="65">
        <f t="shared" si="174"/>
        <v>95244.428571428565</v>
      </c>
      <c r="V724" s="65">
        <f t="shared" si="183"/>
        <v>75136.571428571435</v>
      </c>
      <c r="W724" s="65">
        <f t="shared" si="184"/>
        <v>20107.857142857141</v>
      </c>
      <c r="X724" s="65">
        <f t="shared" si="185"/>
        <v>17483.714285714286</v>
      </c>
      <c r="Y724" s="65">
        <f t="shared" si="186"/>
        <v>1045.5714285714287</v>
      </c>
    </row>
    <row r="725" spans="1:25">
      <c r="A725" s="115">
        <v>44575</v>
      </c>
      <c r="B725" s="65">
        <f t="shared" si="177"/>
        <v>10462760</v>
      </c>
      <c r="C725" s="27">
        <v>40839</v>
      </c>
      <c r="D725" s="224">
        <v>15283</v>
      </c>
      <c r="E725" s="224">
        <v>2433</v>
      </c>
      <c r="F725" s="224">
        <v>12772</v>
      </c>
      <c r="G725" s="65">
        <f t="shared" si="178"/>
        <v>1898399</v>
      </c>
      <c r="H725" s="224">
        <v>39230</v>
      </c>
      <c r="I725" s="224">
        <v>2585</v>
      </c>
      <c r="J725" s="129"/>
      <c r="K725" s="129"/>
      <c r="L725" s="224">
        <v>100558</v>
      </c>
      <c r="M725" s="224">
        <v>17317</v>
      </c>
      <c r="N725" s="27">
        <v>24234</v>
      </c>
      <c r="O725" s="27">
        <v>819</v>
      </c>
      <c r="P725" s="224">
        <f t="shared" si="187"/>
        <v>76324</v>
      </c>
      <c r="Q725" s="224">
        <f t="shared" si="187"/>
        <v>16498</v>
      </c>
      <c r="R725" s="65">
        <f t="shared" ref="R725:R770" si="188">((SUM(M719:M725))/(SUM(L719:L725)))</f>
        <v>0.18915911891164361</v>
      </c>
      <c r="S725" s="224">
        <f t="shared" si="181"/>
        <v>4.889036570325829E-2</v>
      </c>
      <c r="T725" s="65">
        <f t="shared" si="182"/>
        <v>0.22933570049325999</v>
      </c>
      <c r="U725" s="65">
        <f t="shared" si="174"/>
        <v>100408.28571428571</v>
      </c>
      <c r="V725" s="65">
        <f t="shared" si="183"/>
        <v>78052.142857142855</v>
      </c>
      <c r="W725" s="65">
        <f t="shared" si="184"/>
        <v>22356.142857142859</v>
      </c>
      <c r="X725" s="65">
        <f t="shared" si="185"/>
        <v>17900.142857142859</v>
      </c>
      <c r="Y725" s="65">
        <f t="shared" si="186"/>
        <v>1093</v>
      </c>
    </row>
    <row r="726" spans="1:25">
      <c r="A726" s="115">
        <v>44576</v>
      </c>
      <c r="B726" s="65">
        <f t="shared" si="177"/>
        <v>10481083</v>
      </c>
      <c r="C726" s="27">
        <v>18323</v>
      </c>
      <c r="D726" s="224">
        <v>6230</v>
      </c>
      <c r="E726" s="224">
        <v>758</v>
      </c>
      <c r="F726" s="224">
        <v>2889</v>
      </c>
      <c r="G726" s="65">
        <f t="shared" si="178"/>
        <v>1901288</v>
      </c>
      <c r="H726" s="224">
        <v>6460</v>
      </c>
      <c r="I726" s="224">
        <v>822</v>
      </c>
      <c r="J726" s="129"/>
      <c r="K726" s="129"/>
      <c r="L726" s="224">
        <v>39521</v>
      </c>
      <c r="M726" s="224">
        <v>6983</v>
      </c>
      <c r="N726" s="27">
        <v>10835</v>
      </c>
      <c r="O726" s="27">
        <v>492</v>
      </c>
      <c r="P726" s="224">
        <f t="shared" si="187"/>
        <v>28686</v>
      </c>
      <c r="Q726" s="224">
        <f t="shared" si="187"/>
        <v>6491</v>
      </c>
      <c r="R726" s="65">
        <f t="shared" si="188"/>
        <v>0.18394582733917492</v>
      </c>
      <c r="S726" s="224">
        <f t="shared" si="181"/>
        <v>4.6739198792528774E-2</v>
      </c>
      <c r="T726" s="65">
        <f t="shared" si="182"/>
        <v>0.22517575024567238</v>
      </c>
      <c r="U726" s="65">
        <f t="shared" ref="U726:U770" si="189">AVERAGE(L720:L726)</f>
        <v>98310</v>
      </c>
      <c r="V726" s="65">
        <f t="shared" si="183"/>
        <v>75594.28571428571</v>
      </c>
      <c r="W726" s="65">
        <f t="shared" si="184"/>
        <v>22715.714285714286</v>
      </c>
      <c r="X726" s="65">
        <f t="shared" si="185"/>
        <v>17022</v>
      </c>
      <c r="Y726" s="65">
        <f t="shared" si="186"/>
        <v>1061.7142857142858</v>
      </c>
    </row>
    <row r="727" spans="1:25">
      <c r="A727" s="115">
        <v>44577</v>
      </c>
      <c r="B727" s="65">
        <f t="shared" si="177"/>
        <v>10500005</v>
      </c>
      <c r="C727" s="27">
        <v>18922</v>
      </c>
      <c r="D727" s="224">
        <v>6449</v>
      </c>
      <c r="E727" s="224">
        <v>736</v>
      </c>
      <c r="F727" s="224">
        <v>2946</v>
      </c>
      <c r="G727" s="65">
        <f t="shared" si="178"/>
        <v>1904234</v>
      </c>
      <c r="H727" s="224">
        <v>7775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19400132837718</v>
      </c>
      <c r="S727" s="224">
        <f t="shared" si="181"/>
        <v>4.4473884556130369E-2</v>
      </c>
      <c r="T727" s="65">
        <f t="shared" si="182"/>
        <v>0.22243450989446545</v>
      </c>
      <c r="U727" s="65">
        <f t="shared" si="189"/>
        <v>98078.857142857145</v>
      </c>
      <c r="V727" s="65">
        <f t="shared" si="183"/>
        <v>74247.857142857145</v>
      </c>
      <c r="W727" s="65">
        <f t="shared" si="184"/>
        <v>23831</v>
      </c>
      <c r="X727" s="65">
        <f t="shared" si="185"/>
        <v>16515.285714285714</v>
      </c>
      <c r="Y727" s="65">
        <f t="shared" si="186"/>
        <v>1059.8571428571429</v>
      </c>
    </row>
    <row r="728" spans="1:25">
      <c r="A728" s="115">
        <v>44578</v>
      </c>
      <c r="B728" s="65">
        <f t="shared" si="177"/>
        <v>10527614</v>
      </c>
      <c r="C728" s="27">
        <v>27609</v>
      </c>
      <c r="D728" s="224">
        <v>9954</v>
      </c>
      <c r="E728" s="224">
        <v>1289</v>
      </c>
      <c r="F728" s="224">
        <v>5051</v>
      </c>
      <c r="G728" s="65">
        <f t="shared" si="178"/>
        <v>1909285</v>
      </c>
      <c r="H728" s="224">
        <v>16963</v>
      </c>
      <c r="I728" s="224">
        <v>1450</v>
      </c>
      <c r="J728" s="129"/>
      <c r="K728" s="129"/>
      <c r="L728" s="224">
        <v>83463</v>
      </c>
      <c r="M728" s="224">
        <v>11168</v>
      </c>
      <c r="N728" s="27">
        <v>26429</v>
      </c>
      <c r="O728" s="27">
        <v>827</v>
      </c>
      <c r="P728" s="224">
        <f t="shared" si="187"/>
        <v>57034</v>
      </c>
      <c r="Q728" s="224">
        <f t="shared" si="187"/>
        <v>10341</v>
      </c>
      <c r="R728" s="65">
        <f t="shared" si="188"/>
        <v>0.17195338091905138</v>
      </c>
      <c r="S728" s="224">
        <f t="shared" si="181"/>
        <v>3.9518332377643607E-2</v>
      </c>
      <c r="T728" s="65">
        <f t="shared" si="182"/>
        <v>0.21553982646690525</v>
      </c>
      <c r="U728" s="65">
        <f t="shared" si="189"/>
        <v>85519.857142857145</v>
      </c>
      <c r="V728" s="65">
        <f t="shared" si="183"/>
        <v>64343.428571428572</v>
      </c>
      <c r="W728" s="65">
        <f t="shared" si="184"/>
        <v>21176.428571428572</v>
      </c>
      <c r="X728" s="65">
        <f t="shared" si="185"/>
        <v>13868.571428571429</v>
      </c>
      <c r="Y728" s="65">
        <f t="shared" si="186"/>
        <v>836.85714285714289</v>
      </c>
    </row>
    <row r="729" spans="1:25">
      <c r="A729" s="115">
        <v>44579</v>
      </c>
      <c r="B729" s="65">
        <f t="shared" si="177"/>
        <v>10574690</v>
      </c>
      <c r="C729" s="27">
        <v>47076</v>
      </c>
      <c r="D729" s="224">
        <v>16842</v>
      </c>
      <c r="E729" s="224">
        <v>2384</v>
      </c>
      <c r="F729" s="224">
        <v>11879</v>
      </c>
      <c r="G729" s="65">
        <f t="shared" si="178"/>
        <v>1921164</v>
      </c>
      <c r="H729" s="224">
        <v>33006</v>
      </c>
      <c r="I729" s="224">
        <v>2512</v>
      </c>
      <c r="J729" s="129"/>
      <c r="K729" s="129"/>
      <c r="L729" s="224">
        <v>157370</v>
      </c>
      <c r="M729" s="224">
        <v>19008</v>
      </c>
      <c r="N729" s="27">
        <v>58130</v>
      </c>
      <c r="O729" s="27">
        <v>1574</v>
      </c>
      <c r="P729" s="224">
        <f t="shared" si="187"/>
        <v>99240</v>
      </c>
      <c r="Q729" s="224">
        <f t="shared" si="187"/>
        <v>17434</v>
      </c>
      <c r="R729" s="65">
        <f t="shared" si="188"/>
        <v>0.15786791902635172</v>
      </c>
      <c r="S729" s="224">
        <f t="shared" si="181"/>
        <v>3.3707002457002457E-2</v>
      </c>
      <c r="T729" s="65">
        <f t="shared" si="182"/>
        <v>0.20611464642374594</v>
      </c>
      <c r="U729" s="65">
        <f t="shared" si="189"/>
        <v>93081.428571428565</v>
      </c>
      <c r="V729" s="65">
        <f t="shared" si="183"/>
        <v>67033.428571428565</v>
      </c>
      <c r="W729" s="65">
        <f t="shared" si="184"/>
        <v>26048</v>
      </c>
      <c r="X729" s="65">
        <f t="shared" si="185"/>
        <v>13816.571428571429</v>
      </c>
      <c r="Y729" s="65">
        <f t="shared" si="186"/>
        <v>878</v>
      </c>
    </row>
    <row r="730" spans="1:25">
      <c r="A730" s="115">
        <v>44580</v>
      </c>
      <c r="B730" s="65">
        <f t="shared" si="177"/>
        <v>10612835</v>
      </c>
      <c r="C730" s="27">
        <v>38145</v>
      </c>
      <c r="D730" s="224">
        <v>12771</v>
      </c>
      <c r="E730" s="224">
        <v>2001</v>
      </c>
      <c r="F730" s="224">
        <v>9392</v>
      </c>
      <c r="G730" s="65">
        <f t="shared" si="178"/>
        <v>1930556</v>
      </c>
      <c r="H730" s="224">
        <v>27279</v>
      </c>
      <c r="I730" s="224">
        <v>2116</v>
      </c>
      <c r="J730" s="129"/>
      <c r="K730" s="129"/>
      <c r="L730" s="224">
        <v>116823</v>
      </c>
      <c r="M730" s="224">
        <v>14415</v>
      </c>
      <c r="N730" s="27">
        <v>41741</v>
      </c>
      <c r="O730" s="27">
        <v>1095</v>
      </c>
      <c r="P730" s="224">
        <f t="shared" si="187"/>
        <v>75082</v>
      </c>
      <c r="Q730" s="224">
        <f t="shared" si="187"/>
        <v>13320</v>
      </c>
      <c r="R730" s="65">
        <f t="shared" si="188"/>
        <v>0.14504956973380806</v>
      </c>
      <c r="S730" s="224">
        <f t="shared" si="181"/>
        <v>3.0840370518262172E-2</v>
      </c>
      <c r="T730" s="65">
        <f t="shared" si="182"/>
        <v>0.19519882243435721</v>
      </c>
      <c r="U730" s="65">
        <f t="shared" si="189"/>
        <v>94974.428571428565</v>
      </c>
      <c r="V730" s="65">
        <f t="shared" si="183"/>
        <v>65995.71428571429</v>
      </c>
      <c r="W730" s="65">
        <f t="shared" si="184"/>
        <v>28978.714285714286</v>
      </c>
      <c r="X730" s="65">
        <f t="shared" si="185"/>
        <v>12882.285714285714</v>
      </c>
      <c r="Y730" s="65">
        <f t="shared" si="186"/>
        <v>893.71428571428567</v>
      </c>
    </row>
    <row r="731" spans="1:25">
      <c r="A731" s="115">
        <v>44581</v>
      </c>
      <c r="B731" s="65">
        <f t="shared" si="177"/>
        <v>10645306</v>
      </c>
      <c r="C731" s="27">
        <v>32471</v>
      </c>
      <c r="D731" s="224">
        <v>10640</v>
      </c>
      <c r="E731" s="224">
        <v>2182</v>
      </c>
      <c r="F731" s="224">
        <v>11432</v>
      </c>
      <c r="G731" s="65">
        <f t="shared" si="178"/>
        <v>1941988</v>
      </c>
      <c r="H731" s="224">
        <v>31069</v>
      </c>
      <c r="I731" s="224">
        <v>2322</v>
      </c>
      <c r="J731" s="129"/>
      <c r="K731" s="129"/>
      <c r="L731" s="224">
        <v>116709</v>
      </c>
      <c r="M731" s="224">
        <v>12151</v>
      </c>
      <c r="N731" s="27">
        <v>42803</v>
      </c>
      <c r="O731" s="27">
        <v>905</v>
      </c>
      <c r="P731" s="224">
        <f t="shared" si="187"/>
        <v>73906</v>
      </c>
      <c r="Q731" s="224">
        <f t="shared" si="187"/>
        <v>11246</v>
      </c>
      <c r="R731" s="65">
        <f t="shared" si="188"/>
        <v>0.13381172342827094</v>
      </c>
      <c r="S731" s="224">
        <f t="shared" si="181"/>
        <v>2.8453585769573197E-2</v>
      </c>
      <c r="T731" s="65">
        <f t="shared" si="182"/>
        <v>0.1863286954749748</v>
      </c>
      <c r="U731" s="65">
        <f t="shared" si="189"/>
        <v>94543.28571428571</v>
      </c>
      <c r="V731" s="65">
        <f t="shared" si="183"/>
        <v>63093.571428571428</v>
      </c>
      <c r="W731" s="65">
        <f t="shared" si="184"/>
        <v>31449.714285714286</v>
      </c>
      <c r="X731" s="65">
        <f t="shared" si="185"/>
        <v>11756.142857142857</v>
      </c>
      <c r="Y731" s="65">
        <f t="shared" si="186"/>
        <v>894.85714285714289</v>
      </c>
    </row>
    <row r="732" spans="1:25">
      <c r="A732" s="115">
        <v>44582</v>
      </c>
      <c r="B732" s="65">
        <f t="shared" si="177"/>
        <v>10671636</v>
      </c>
      <c r="C732" s="27">
        <v>26330</v>
      </c>
      <c r="D732" s="224">
        <v>8456</v>
      </c>
      <c r="E732" s="224">
        <v>1583</v>
      </c>
      <c r="F732" s="224">
        <v>9218</v>
      </c>
      <c r="G732" s="65">
        <f t="shared" si="178"/>
        <v>1951206</v>
      </c>
      <c r="H732" s="224">
        <v>28249</v>
      </c>
      <c r="I732" s="224">
        <v>1674</v>
      </c>
      <c r="J732" s="129"/>
      <c r="K732" s="129"/>
      <c r="L732" s="224">
        <v>88699</v>
      </c>
      <c r="M732" s="224">
        <v>9737</v>
      </c>
      <c r="N732" s="27">
        <v>34050</v>
      </c>
      <c r="O732" s="27">
        <v>610</v>
      </c>
      <c r="P732" s="224">
        <f t="shared" si="187"/>
        <v>54649</v>
      </c>
      <c r="Q732" s="224">
        <f t="shared" si="187"/>
        <v>9127</v>
      </c>
      <c r="R732" s="65">
        <f t="shared" si="188"/>
        <v>0.12459073397092672</v>
      </c>
      <c r="S732" s="224">
        <f t="shared" si="181"/>
        <v>2.6330208206501886E-2</v>
      </c>
      <c r="T732" s="65">
        <f t="shared" si="182"/>
        <v>0.17839420924805943</v>
      </c>
      <c r="U732" s="65">
        <f t="shared" si="189"/>
        <v>92849.142857142855</v>
      </c>
      <c r="V732" s="65">
        <f t="shared" si="183"/>
        <v>59997.142857142855</v>
      </c>
      <c r="W732" s="65">
        <f t="shared" si="184"/>
        <v>32852</v>
      </c>
      <c r="X732" s="65">
        <f t="shared" si="185"/>
        <v>10703.142857142857</v>
      </c>
      <c r="Y732" s="65">
        <f t="shared" si="186"/>
        <v>865</v>
      </c>
    </row>
    <row r="733" spans="1:25">
      <c r="A733" s="115">
        <v>44583</v>
      </c>
      <c r="B733" s="65">
        <f t="shared" si="177"/>
        <v>10685925</v>
      </c>
      <c r="C733" s="27">
        <v>14289</v>
      </c>
      <c r="D733" s="224">
        <v>4640</v>
      </c>
      <c r="E733" s="224">
        <v>479</v>
      </c>
      <c r="F733" s="224">
        <v>2408</v>
      </c>
      <c r="G733" s="65">
        <f t="shared" si="178"/>
        <v>1953614</v>
      </c>
      <c r="H733" s="224">
        <v>5661</v>
      </c>
      <c r="I733" s="224">
        <v>550</v>
      </c>
      <c r="J733" s="129"/>
      <c r="K733" s="129"/>
      <c r="L733" s="224">
        <v>40334</v>
      </c>
      <c r="M733" s="224">
        <v>5563</v>
      </c>
      <c r="N733" s="27">
        <v>13400</v>
      </c>
      <c r="O733" s="27">
        <v>270</v>
      </c>
      <c r="P733" s="224">
        <f t="shared" si="187"/>
        <v>26934</v>
      </c>
      <c r="Q733" s="224">
        <f t="shared" si="187"/>
        <v>5293</v>
      </c>
      <c r="R733" s="65">
        <f t="shared" si="188"/>
        <v>0.12225300688275346</v>
      </c>
      <c r="S733" s="224">
        <f t="shared" si="181"/>
        <v>2.5085043155907434E-2</v>
      </c>
      <c r="T733" s="65">
        <f t="shared" si="182"/>
        <v>0.17627705462092447</v>
      </c>
      <c r="U733" s="65">
        <f t="shared" si="189"/>
        <v>92965.28571428571</v>
      </c>
      <c r="V733" s="65">
        <f t="shared" si="183"/>
        <v>59746.857142857145</v>
      </c>
      <c r="W733" s="65">
        <f t="shared" si="184"/>
        <v>33218.428571428572</v>
      </c>
      <c r="X733" s="65">
        <f t="shared" si="185"/>
        <v>10532</v>
      </c>
      <c r="Y733" s="65">
        <f t="shared" si="186"/>
        <v>833.28571428571433</v>
      </c>
    </row>
    <row r="734" spans="1:25">
      <c r="A734" s="115">
        <v>44584</v>
      </c>
      <c r="B734" s="65">
        <f t="shared" si="177"/>
        <v>10699357</v>
      </c>
      <c r="C734" s="27">
        <v>13432</v>
      </c>
      <c r="D734" s="224">
        <v>3905</v>
      </c>
      <c r="E734" s="224">
        <v>484</v>
      </c>
      <c r="F734" s="224">
        <v>2168</v>
      </c>
      <c r="G734" s="65">
        <f t="shared" si="178"/>
        <v>1955782</v>
      </c>
      <c r="H734" s="224">
        <v>6301</v>
      </c>
      <c r="I734" s="224">
        <v>561</v>
      </c>
      <c r="J734" s="129"/>
      <c r="K734" s="129"/>
      <c r="L734" s="224">
        <v>42108</v>
      </c>
      <c r="M734" s="224">
        <v>4690</v>
      </c>
      <c r="N734" s="27">
        <v>16059</v>
      </c>
      <c r="O734" s="27">
        <v>273</v>
      </c>
      <c r="P734" s="224">
        <f t="shared" si="187"/>
        <v>26049</v>
      </c>
      <c r="Q734" s="224">
        <f t="shared" si="187"/>
        <v>4417</v>
      </c>
      <c r="R734" s="65">
        <f t="shared" si="188"/>
        <v>0.11887108717812073</v>
      </c>
      <c r="S734" s="224">
        <f t="shared" si="181"/>
        <v>2.3876670163190204E-2</v>
      </c>
      <c r="T734" s="65">
        <f t="shared" si="182"/>
        <v>0.17238807054595126</v>
      </c>
      <c r="U734" s="65">
        <f t="shared" si="189"/>
        <v>92215.142857142855</v>
      </c>
      <c r="V734" s="65">
        <f t="shared" si="183"/>
        <v>58984.857142857145</v>
      </c>
      <c r="W734" s="65">
        <f t="shared" si="184"/>
        <v>33230.285714285717</v>
      </c>
      <c r="X734" s="65">
        <f t="shared" si="185"/>
        <v>10168.285714285714</v>
      </c>
      <c r="Y734" s="65">
        <f t="shared" si="186"/>
        <v>793.42857142857144</v>
      </c>
    </row>
    <row r="735" spans="1:25">
      <c r="A735" s="115">
        <v>44585</v>
      </c>
      <c r="B735" s="65">
        <f t="shared" si="177"/>
        <v>10731481</v>
      </c>
      <c r="C735" s="27">
        <v>32124</v>
      </c>
      <c r="D735" s="224">
        <v>9753</v>
      </c>
      <c r="E735" s="224">
        <v>1356</v>
      </c>
      <c r="F735" s="224">
        <v>7862</v>
      </c>
      <c r="G735" s="65">
        <f t="shared" si="178"/>
        <v>1963644</v>
      </c>
      <c r="H735" s="224">
        <v>28776</v>
      </c>
      <c r="I735" s="224">
        <v>1530</v>
      </c>
      <c r="J735" s="129"/>
      <c r="K735" s="129"/>
      <c r="L735" s="224">
        <v>143979</v>
      </c>
      <c r="M735" s="224">
        <v>11336</v>
      </c>
      <c r="N735" s="27">
        <v>63244</v>
      </c>
      <c r="O735" s="27">
        <v>1150</v>
      </c>
      <c r="P735" s="224">
        <f t="shared" si="187"/>
        <v>80735</v>
      </c>
      <c r="Q735" s="224">
        <f t="shared" si="187"/>
        <v>10186</v>
      </c>
      <c r="R735" s="65">
        <f t="shared" si="188"/>
        <v>0.10892011863652974</v>
      </c>
      <c r="S735" s="224">
        <f t="shared" si="181"/>
        <v>2.1812958612165818E-2</v>
      </c>
      <c r="T735" s="65">
        <f t="shared" si="182"/>
        <v>0.16267479013731262</v>
      </c>
      <c r="U735" s="65">
        <f t="shared" si="189"/>
        <v>100860.28571428571</v>
      </c>
      <c r="V735" s="65">
        <f t="shared" si="183"/>
        <v>62370.714285714283</v>
      </c>
      <c r="W735" s="65">
        <f t="shared" si="184"/>
        <v>38489.571428571428</v>
      </c>
      <c r="X735" s="65">
        <f t="shared" si="185"/>
        <v>10146.142857142857</v>
      </c>
      <c r="Y735" s="65">
        <f t="shared" si="186"/>
        <v>839.57142857142856</v>
      </c>
    </row>
    <row r="736" spans="1:25">
      <c r="A736" s="115">
        <v>44586</v>
      </c>
      <c r="B736" s="65">
        <f t="shared" si="177"/>
        <v>10758159</v>
      </c>
      <c r="C736" s="27">
        <v>26678</v>
      </c>
      <c r="D736" s="224">
        <v>7793</v>
      </c>
      <c r="E736" s="224">
        <v>1318</v>
      </c>
      <c r="F736" s="224">
        <v>7312</v>
      </c>
      <c r="G736" s="65">
        <f t="shared" si="178"/>
        <v>1970956</v>
      </c>
      <c r="H736" s="224">
        <v>22918</v>
      </c>
      <c r="I736" s="224">
        <v>1415</v>
      </c>
      <c r="J736" s="129"/>
      <c r="K736" s="129"/>
      <c r="L736" s="224">
        <v>109506</v>
      </c>
      <c r="M736" s="224">
        <v>8933</v>
      </c>
      <c r="N736" s="27">
        <v>48125</v>
      </c>
      <c r="O736" s="27">
        <v>938</v>
      </c>
      <c r="P736" s="224">
        <f t="shared" si="187"/>
        <v>61381</v>
      </c>
      <c r="Q736" s="224">
        <f t="shared" si="187"/>
        <v>7995</v>
      </c>
      <c r="R736" s="65">
        <f t="shared" si="188"/>
        <v>0.10153337040649814</v>
      </c>
      <c r="S736" s="224">
        <f t="shared" si="181"/>
        <v>2.0202604250988736E-2</v>
      </c>
      <c r="T736" s="65">
        <f t="shared" si="182"/>
        <v>0.15444805585650656</v>
      </c>
      <c r="U736" s="65">
        <f t="shared" si="189"/>
        <v>94022.571428571435</v>
      </c>
      <c r="V736" s="65">
        <f t="shared" si="183"/>
        <v>56962.285714285717</v>
      </c>
      <c r="W736" s="65">
        <f t="shared" si="184"/>
        <v>37060.285714285717</v>
      </c>
      <c r="X736" s="65">
        <f t="shared" si="185"/>
        <v>8797.7142857142862</v>
      </c>
      <c r="Y736" s="65">
        <f t="shared" si="186"/>
        <v>748.71428571428567</v>
      </c>
    </row>
    <row r="737" spans="1:25">
      <c r="A737" s="115">
        <v>44587</v>
      </c>
      <c r="B737" s="65">
        <f t="shared" si="177"/>
        <v>10781837</v>
      </c>
      <c r="C737" s="224">
        <v>23678</v>
      </c>
      <c r="D737" s="224">
        <v>6646</v>
      </c>
      <c r="E737" s="224">
        <v>1367</v>
      </c>
      <c r="F737" s="224">
        <v>7579</v>
      </c>
      <c r="G737" s="65">
        <f t="shared" si="178"/>
        <v>1978535</v>
      </c>
      <c r="H737" s="224">
        <v>25021</v>
      </c>
      <c r="I737" s="224">
        <v>1486</v>
      </c>
      <c r="J737" s="129"/>
      <c r="K737" s="129"/>
      <c r="L737" s="224">
        <v>100226</v>
      </c>
      <c r="M737" s="224">
        <v>7745</v>
      </c>
      <c r="N737" s="27">
        <v>45600</v>
      </c>
      <c r="O737" s="27">
        <v>927</v>
      </c>
      <c r="P737" s="224">
        <f t="shared" si="187"/>
        <v>54626</v>
      </c>
      <c r="Q737" s="224">
        <f t="shared" si="187"/>
        <v>6818</v>
      </c>
      <c r="R737" s="65">
        <f t="shared" si="188"/>
        <v>9.3763492481619054E-2</v>
      </c>
      <c r="S737" s="224">
        <f t="shared" si="181"/>
        <v>1.9268386248912757E-2</v>
      </c>
      <c r="T737" s="65">
        <f t="shared" si="182"/>
        <v>0.14561171618906629</v>
      </c>
      <c r="U737" s="65">
        <f t="shared" si="189"/>
        <v>91651.571428571435</v>
      </c>
      <c r="V737" s="65">
        <f t="shared" si="183"/>
        <v>54040</v>
      </c>
      <c r="W737" s="65">
        <f t="shared" si="184"/>
        <v>37611.571428571428</v>
      </c>
      <c r="X737" s="65">
        <f t="shared" si="185"/>
        <v>7868.8571428571431</v>
      </c>
      <c r="Y737" s="65">
        <f t="shared" si="186"/>
        <v>724.71428571428567</v>
      </c>
    </row>
    <row r="738" spans="1:25">
      <c r="A738" s="115">
        <v>44588</v>
      </c>
      <c r="B738" s="65">
        <f t="shared" si="177"/>
        <v>10801863</v>
      </c>
      <c r="C738" s="27">
        <v>20026</v>
      </c>
      <c r="D738" s="224">
        <v>5540</v>
      </c>
      <c r="E738" s="224">
        <v>995</v>
      </c>
      <c r="F738" s="224">
        <v>6890</v>
      </c>
      <c r="G738" s="65">
        <f t="shared" si="178"/>
        <v>1985425</v>
      </c>
      <c r="H738" s="224">
        <v>21872</v>
      </c>
      <c r="I738" s="224">
        <v>1100</v>
      </c>
      <c r="J738" s="129"/>
      <c r="K738" s="129"/>
      <c r="L738" s="224">
        <v>102250</v>
      </c>
      <c r="M738" s="224">
        <v>6501</v>
      </c>
      <c r="N738" s="27">
        <v>46074</v>
      </c>
      <c r="O738" s="27">
        <v>687</v>
      </c>
      <c r="P738" s="224">
        <f t="shared" si="187"/>
        <v>56176</v>
      </c>
      <c r="Q738" s="224">
        <f t="shared" si="187"/>
        <v>5814</v>
      </c>
      <c r="R738" s="65">
        <f t="shared" si="188"/>
        <v>8.6915685167644183E-2</v>
      </c>
      <c r="S738" s="224">
        <f t="shared" si="181"/>
        <v>1.8214082055283774E-2</v>
      </c>
      <c r="T738" s="65">
        <f t="shared" si="182"/>
        <v>0.13770628206906116</v>
      </c>
      <c r="U738" s="65">
        <f t="shared" si="189"/>
        <v>89586</v>
      </c>
      <c r="V738" s="65">
        <f t="shared" si="183"/>
        <v>51507.142857142855</v>
      </c>
      <c r="W738" s="65">
        <f t="shared" si="184"/>
        <v>38078.857142857145</v>
      </c>
      <c r="X738" s="65">
        <f t="shared" si="185"/>
        <v>7092.8571428571431</v>
      </c>
      <c r="Y738" s="65">
        <f t="shared" si="186"/>
        <v>693.57142857142856</v>
      </c>
    </row>
    <row r="739" spans="1:25">
      <c r="A739" s="115">
        <v>44589</v>
      </c>
      <c r="B739" s="65">
        <f t="shared" si="177"/>
        <v>10819811</v>
      </c>
      <c r="C739" s="27">
        <v>17948</v>
      </c>
      <c r="D739" s="224">
        <v>4735</v>
      </c>
      <c r="E739" s="224">
        <v>792</v>
      </c>
      <c r="F739" s="224">
        <v>5310</v>
      </c>
      <c r="G739" s="65">
        <f t="shared" si="178"/>
        <v>1990735</v>
      </c>
      <c r="H739" s="224">
        <v>19760</v>
      </c>
      <c r="I739" s="224">
        <v>870</v>
      </c>
      <c r="J739" s="129"/>
      <c r="K739" s="129"/>
      <c r="L739" s="224">
        <v>83458</v>
      </c>
      <c r="M739" s="224">
        <v>5660</v>
      </c>
      <c r="N739" s="27">
        <v>40736</v>
      </c>
      <c r="O739" s="27">
        <v>494</v>
      </c>
      <c r="P739" s="224">
        <f t="shared" ref="P739:Q754" si="190">L739-N739</f>
        <v>42722</v>
      </c>
      <c r="Q739" s="224">
        <f t="shared" si="190"/>
        <v>5166</v>
      </c>
      <c r="R739" s="65">
        <f t="shared" si="188"/>
        <v>8.1092076846755137E-2</v>
      </c>
      <c r="S739" s="224">
        <f t="shared" si="181"/>
        <v>1.73438540759338E-2</v>
      </c>
      <c r="T739" s="65">
        <f t="shared" si="182"/>
        <v>0.13105561021504605</v>
      </c>
      <c r="U739" s="65">
        <f t="shared" si="189"/>
        <v>88837.28571428571</v>
      </c>
      <c r="V739" s="65">
        <f t="shared" si="183"/>
        <v>49803.285714285717</v>
      </c>
      <c r="W739" s="65">
        <f t="shared" si="184"/>
        <v>39034</v>
      </c>
      <c r="X739" s="65">
        <f t="shared" si="185"/>
        <v>6527</v>
      </c>
      <c r="Y739" s="65">
        <f t="shared" si="186"/>
        <v>677</v>
      </c>
    </row>
    <row r="740" spans="1:25">
      <c r="A740" s="115">
        <v>44590</v>
      </c>
      <c r="B740" s="65">
        <f t="shared" ref="B740:B770" si="191">C740+B739</f>
        <v>10821681</v>
      </c>
      <c r="C740" s="27">
        <v>1870</v>
      </c>
      <c r="D740" s="224">
        <v>419</v>
      </c>
      <c r="E740" s="224">
        <v>82</v>
      </c>
      <c r="F740" s="224">
        <v>724</v>
      </c>
      <c r="G740" s="65">
        <f t="shared" ref="G740:G770" si="192">F740+G739</f>
        <v>1991459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252771184115E-2</v>
      </c>
      <c r="S740" s="224">
        <f t="shared" si="181"/>
        <v>1.7216158001635611E-2</v>
      </c>
      <c r="T740" s="65">
        <f t="shared" si="182"/>
        <v>0.12544808358099208</v>
      </c>
      <c r="U740" s="65">
        <f t="shared" si="189"/>
        <v>83834.71428571429</v>
      </c>
      <c r="V740" s="65">
        <f t="shared" si="183"/>
        <v>46627.142857142855</v>
      </c>
      <c r="W740" s="65">
        <f t="shared" si="184"/>
        <v>37207.571428571428</v>
      </c>
      <c r="X740" s="65">
        <f t="shared" si="185"/>
        <v>5849.2857142857147</v>
      </c>
      <c r="Y740" s="65">
        <f t="shared" si="186"/>
        <v>640.57142857142856</v>
      </c>
    </row>
    <row r="741" spans="1:25">
      <c r="A741" s="115">
        <v>44591</v>
      </c>
      <c r="B741" s="65">
        <f t="shared" si="191"/>
        <v>10830095</v>
      </c>
      <c r="C741" s="27">
        <v>8414</v>
      </c>
      <c r="D741" s="224">
        <v>1970</v>
      </c>
      <c r="E741" s="224">
        <v>276</v>
      </c>
      <c r="F741" s="224">
        <v>1630</v>
      </c>
      <c r="G741" s="65">
        <f t="shared" si="192"/>
        <v>1993089</v>
      </c>
      <c r="H741" s="224">
        <v>4523</v>
      </c>
      <c r="I741" s="224">
        <v>319</v>
      </c>
      <c r="J741" s="129"/>
      <c r="K741" s="129"/>
      <c r="L741" s="224">
        <v>29916</v>
      </c>
      <c r="M741" s="224">
        <v>2295</v>
      </c>
      <c r="N741" s="27">
        <v>12957</v>
      </c>
      <c r="O741" s="27">
        <v>218</v>
      </c>
      <c r="P741" s="224">
        <f t="shared" si="190"/>
        <v>16959</v>
      </c>
      <c r="Q741" s="224">
        <f t="shared" si="190"/>
        <v>2077</v>
      </c>
      <c r="R741" s="65">
        <f t="shared" si="188"/>
        <v>7.4887192400256847E-2</v>
      </c>
      <c r="S741" s="224">
        <f t="shared" si="181"/>
        <v>1.7209958383686094E-2</v>
      </c>
      <c r="T741" s="65">
        <f t="shared" si="182"/>
        <v>0.12166719193192563</v>
      </c>
      <c r="U741" s="65">
        <f t="shared" si="189"/>
        <v>82093</v>
      </c>
      <c r="V741" s="65">
        <f t="shared" si="183"/>
        <v>45328.571428571428</v>
      </c>
      <c r="W741" s="65">
        <f t="shared" si="184"/>
        <v>36764.428571428572</v>
      </c>
      <c r="X741" s="65">
        <f t="shared" si="185"/>
        <v>5515</v>
      </c>
      <c r="Y741" s="65">
        <f t="shared" si="186"/>
        <v>632.71428571428567</v>
      </c>
    </row>
    <row r="742" spans="1:25">
      <c r="A742" s="115">
        <v>44592</v>
      </c>
      <c r="B742" s="65">
        <f t="shared" si="191"/>
        <v>10851724</v>
      </c>
      <c r="C742" s="27">
        <v>21629</v>
      </c>
      <c r="D742" s="224">
        <v>5824</v>
      </c>
      <c r="E742" s="224">
        <v>796</v>
      </c>
      <c r="F742" s="224">
        <v>5232</v>
      </c>
      <c r="G742" s="65">
        <f t="shared" si="192"/>
        <v>1998321</v>
      </c>
      <c r="H742" s="224">
        <v>19494</v>
      </c>
      <c r="I742" s="224">
        <v>915</v>
      </c>
      <c r="J742" s="129"/>
      <c r="K742" s="129"/>
      <c r="L742" s="224">
        <v>122741</v>
      </c>
      <c r="M742" s="224">
        <v>6788</v>
      </c>
      <c r="N742" s="27">
        <v>59155</v>
      </c>
      <c r="O742" s="27">
        <v>833</v>
      </c>
      <c r="P742" s="224">
        <f t="shared" si="190"/>
        <v>63586</v>
      </c>
      <c r="Q742" s="224">
        <f t="shared" si="190"/>
        <v>5955</v>
      </c>
      <c r="R742" s="65">
        <f t="shared" si="188"/>
        <v>6.9542999531995095E-2</v>
      </c>
      <c r="S742" s="224">
        <f t="shared" si="181"/>
        <v>1.6236150705593418E-2</v>
      </c>
      <c r="T742" s="65">
        <f t="shared" si="182"/>
        <v>0.1145223570802696</v>
      </c>
      <c r="U742" s="65">
        <f t="shared" si="189"/>
        <v>79059</v>
      </c>
      <c r="V742" s="65">
        <f t="shared" si="183"/>
        <v>42878.714285714283</v>
      </c>
      <c r="W742" s="65">
        <f t="shared" si="184"/>
        <v>36180.285714285717</v>
      </c>
      <c r="X742" s="65">
        <f t="shared" si="185"/>
        <v>4910.5714285714284</v>
      </c>
      <c r="Y742" s="65">
        <f t="shared" si="186"/>
        <v>587.42857142857144</v>
      </c>
    </row>
    <row r="743" spans="1:25">
      <c r="A743" s="115">
        <v>44593</v>
      </c>
      <c r="B743" s="65">
        <f t="shared" si="191"/>
        <v>10870928</v>
      </c>
      <c r="C743" s="27">
        <v>19204</v>
      </c>
      <c r="D743" s="224">
        <v>4392</v>
      </c>
      <c r="E743" s="224">
        <v>783</v>
      </c>
      <c r="F743" s="224">
        <v>5085</v>
      </c>
      <c r="G743" s="65">
        <f t="shared" si="192"/>
        <v>2003406</v>
      </c>
      <c r="H743" s="224">
        <v>15070</v>
      </c>
      <c r="I743" s="224">
        <v>831</v>
      </c>
      <c r="J743" s="129"/>
      <c r="K743" s="129"/>
      <c r="L743" s="224">
        <v>100217</v>
      </c>
      <c r="M743" s="224">
        <v>5052</v>
      </c>
      <c r="N743" s="27">
        <v>51815</v>
      </c>
      <c r="O743" s="27">
        <v>711</v>
      </c>
      <c r="P743" s="224">
        <f t="shared" si="190"/>
        <v>48402</v>
      </c>
      <c r="Q743" s="224">
        <f t="shared" si="190"/>
        <v>4341</v>
      </c>
      <c r="R743" s="65">
        <f t="shared" si="188"/>
        <v>6.3597635833008648E-2</v>
      </c>
      <c r="S743" s="224">
        <f t="shared" si="181"/>
        <v>1.5119555403343815E-2</v>
      </c>
      <c r="T743" s="65">
        <f t="shared" si="182"/>
        <v>0.10697421754210021</v>
      </c>
      <c r="U743" s="65">
        <f t="shared" si="189"/>
        <v>77732</v>
      </c>
      <c r="V743" s="65">
        <f t="shared" si="183"/>
        <v>41024.571428571428</v>
      </c>
      <c r="W743" s="65">
        <f t="shared" si="184"/>
        <v>36707.428571428572</v>
      </c>
      <c r="X743" s="65">
        <f t="shared" si="185"/>
        <v>4388.5714285714284</v>
      </c>
      <c r="Y743" s="65">
        <f t="shared" si="186"/>
        <v>555</v>
      </c>
    </row>
    <row r="744" spans="1:25">
      <c r="A744" s="115">
        <v>44594</v>
      </c>
      <c r="B744" s="65">
        <f t="shared" si="191"/>
        <v>10888115</v>
      </c>
      <c r="C744" s="27">
        <v>17187</v>
      </c>
      <c r="D744" s="224">
        <v>3698</v>
      </c>
      <c r="E744" s="224">
        <v>720</v>
      </c>
      <c r="F744" s="224">
        <v>4777</v>
      </c>
      <c r="G744" s="65">
        <f t="shared" si="192"/>
        <v>2008183</v>
      </c>
      <c r="H744" s="224">
        <v>15777</v>
      </c>
      <c r="I744" s="224">
        <v>795</v>
      </c>
      <c r="J744" s="129"/>
      <c r="K744" s="129"/>
      <c r="L744" s="224">
        <v>89193</v>
      </c>
      <c r="M744" s="224">
        <v>4320</v>
      </c>
      <c r="N744" s="27">
        <v>43677</v>
      </c>
      <c r="O744" s="27">
        <v>557</v>
      </c>
      <c r="P744" s="224">
        <f t="shared" si="190"/>
        <v>45516</v>
      </c>
      <c r="Q744" s="224">
        <f t="shared" si="190"/>
        <v>3763</v>
      </c>
      <c r="R744" s="65">
        <f t="shared" si="188"/>
        <v>5.8489075973895639E-2</v>
      </c>
      <c r="S744" s="224">
        <f t="shared" si="181"/>
        <v>1.3782746275913719E-2</v>
      </c>
      <c r="T744" s="65">
        <f t="shared" si="182"/>
        <v>9.949219958138833E-2</v>
      </c>
      <c r="U744" s="65">
        <f t="shared" si="189"/>
        <v>76155.857142857145</v>
      </c>
      <c r="V744" s="65">
        <f t="shared" si="183"/>
        <v>39723.142857142855</v>
      </c>
      <c r="W744" s="65">
        <f t="shared" si="184"/>
        <v>36432.714285714283</v>
      </c>
      <c r="X744" s="65">
        <f t="shared" si="185"/>
        <v>3952.1428571428573</v>
      </c>
      <c r="Y744" s="65">
        <f t="shared" si="186"/>
        <v>502.14285714285717</v>
      </c>
    </row>
    <row r="745" spans="1:25">
      <c r="A745" s="115">
        <v>44595</v>
      </c>
      <c r="B745" s="65">
        <f t="shared" si="191"/>
        <v>10903570</v>
      </c>
      <c r="C745" s="27">
        <v>15455</v>
      </c>
      <c r="D745" s="224">
        <v>3111</v>
      </c>
      <c r="E745" s="224">
        <v>645</v>
      </c>
      <c r="F745" s="224">
        <v>4779</v>
      </c>
      <c r="G745" s="65">
        <f t="shared" si="192"/>
        <v>2012962</v>
      </c>
      <c r="H745" s="224">
        <v>15345</v>
      </c>
      <c r="I745" s="224">
        <v>702</v>
      </c>
      <c r="J745" s="129"/>
      <c r="K745" s="129"/>
      <c r="L745" s="224">
        <v>96213</v>
      </c>
      <c r="M745" s="224">
        <v>3603</v>
      </c>
      <c r="N745" s="27">
        <v>48287</v>
      </c>
      <c r="O745" s="27">
        <v>461</v>
      </c>
      <c r="P745" s="224">
        <f t="shared" si="190"/>
        <v>47926</v>
      </c>
      <c r="Q745" s="224">
        <f t="shared" si="190"/>
        <v>3142</v>
      </c>
      <c r="R745" s="65">
        <f t="shared" si="188"/>
        <v>5.3660535732581484E-2</v>
      </c>
      <c r="S745" s="224">
        <f t="shared" si="181"/>
        <v>1.2785625986425233E-2</v>
      </c>
      <c r="T745" s="65">
        <f t="shared" si="182"/>
        <v>9.2631165404059121E-2</v>
      </c>
      <c r="U745" s="65">
        <f t="shared" si="189"/>
        <v>75293.428571428565</v>
      </c>
      <c r="V745" s="65">
        <f t="shared" si="183"/>
        <v>38544.571428571428</v>
      </c>
      <c r="W745" s="65">
        <f t="shared" si="184"/>
        <v>36748.857142857145</v>
      </c>
      <c r="X745" s="65">
        <f t="shared" si="185"/>
        <v>3570.4285714285716</v>
      </c>
      <c r="Y745" s="65">
        <f t="shared" si="186"/>
        <v>469.85714285714283</v>
      </c>
    </row>
    <row r="746" spans="1:25">
      <c r="A746" s="115">
        <v>44596</v>
      </c>
      <c r="B746" s="65">
        <f t="shared" si="191"/>
        <v>10912642</v>
      </c>
      <c r="C746" s="27">
        <v>9072</v>
      </c>
      <c r="D746" s="224">
        <v>1706</v>
      </c>
      <c r="E746" s="224">
        <v>163</v>
      </c>
      <c r="F746" s="224">
        <v>1705</v>
      </c>
      <c r="G746" s="65">
        <f t="shared" si="192"/>
        <v>2014667</v>
      </c>
      <c r="H746" s="224">
        <v>7138</v>
      </c>
      <c r="I746" s="224">
        <v>204</v>
      </c>
      <c r="J746" s="129"/>
      <c r="K746" s="129"/>
      <c r="L746" s="224">
        <v>48476</v>
      </c>
      <c r="M746" s="224">
        <v>2047</v>
      </c>
      <c r="N746" s="27">
        <v>24154</v>
      </c>
      <c r="O746" s="27">
        <v>273</v>
      </c>
      <c r="P746" s="224">
        <f t="shared" si="190"/>
        <v>24322</v>
      </c>
      <c r="Q746" s="224">
        <f t="shared" si="190"/>
        <v>1774</v>
      </c>
      <c r="R746" s="65">
        <f t="shared" si="188"/>
        <v>5.0132907379407891E-2</v>
      </c>
      <c r="S746" s="224">
        <f t="shared" si="181"/>
        <v>1.2748275575500706E-2</v>
      </c>
      <c r="T746" s="65">
        <f t="shared" si="182"/>
        <v>8.5918731007270932E-2</v>
      </c>
      <c r="U746" s="65">
        <f t="shared" si="189"/>
        <v>70296</v>
      </c>
      <c r="V746" s="65">
        <f t="shared" si="183"/>
        <v>35916</v>
      </c>
      <c r="W746" s="65">
        <f t="shared" si="184"/>
        <v>34380</v>
      </c>
      <c r="X746" s="65">
        <f t="shared" si="185"/>
        <v>3085.8571428571427</v>
      </c>
      <c r="Y746" s="65">
        <f t="shared" si="186"/>
        <v>438.28571428571428</v>
      </c>
    </row>
    <row r="747" spans="1:25">
      <c r="A747" s="115">
        <v>44597</v>
      </c>
      <c r="B747" s="65">
        <f t="shared" si="191"/>
        <v>10920207</v>
      </c>
      <c r="C747" s="27">
        <v>7565</v>
      </c>
      <c r="D747" s="224">
        <v>1429</v>
      </c>
      <c r="E747" s="224">
        <v>152</v>
      </c>
      <c r="F747" s="224">
        <v>1648</v>
      </c>
      <c r="G747" s="65">
        <f t="shared" si="192"/>
        <v>2016315</v>
      </c>
      <c r="H747" s="224">
        <v>3957</v>
      </c>
      <c r="I747" s="224">
        <v>186</v>
      </c>
      <c r="J747" s="129"/>
      <c r="K747" s="129"/>
      <c r="L747" s="224">
        <v>24243</v>
      </c>
      <c r="M747" s="224">
        <v>1697</v>
      </c>
      <c r="N747" s="27">
        <v>8573</v>
      </c>
      <c r="O747" s="27">
        <v>122</v>
      </c>
      <c r="P747" s="224">
        <f t="shared" si="190"/>
        <v>15670</v>
      </c>
      <c r="Q747" s="224">
        <f t="shared" si="190"/>
        <v>1575</v>
      </c>
      <c r="R747" s="65">
        <f t="shared" si="188"/>
        <v>5.0493249497552836E-2</v>
      </c>
      <c r="S747" s="224">
        <f t="shared" si="181"/>
        <v>1.277059585388025E-2</v>
      </c>
      <c r="T747" s="65">
        <f t="shared" si="182"/>
        <v>8.6237189430637129E-2</v>
      </c>
      <c r="U747" s="65">
        <f t="shared" si="189"/>
        <v>72999.857142857145</v>
      </c>
      <c r="V747" s="65">
        <f t="shared" si="183"/>
        <v>37483</v>
      </c>
      <c r="W747" s="65">
        <f t="shared" si="184"/>
        <v>35516.857142857145</v>
      </c>
      <c r="X747" s="65">
        <f t="shared" si="185"/>
        <v>3232.4285714285716</v>
      </c>
      <c r="Y747" s="65">
        <f t="shared" si="186"/>
        <v>453.57142857142856</v>
      </c>
    </row>
    <row r="748" spans="1:25">
      <c r="A748" s="115">
        <v>44598</v>
      </c>
      <c r="B748" s="65">
        <f t="shared" si="191"/>
        <v>10927315</v>
      </c>
      <c r="C748" s="27">
        <v>7108</v>
      </c>
      <c r="D748" s="224">
        <v>1335</v>
      </c>
      <c r="E748" s="224">
        <v>169</v>
      </c>
      <c r="F748" s="224">
        <v>1314</v>
      </c>
      <c r="G748" s="65">
        <f t="shared" si="192"/>
        <v>2017629</v>
      </c>
      <c r="H748" s="224">
        <v>3814</v>
      </c>
      <c r="I748" s="224">
        <v>203</v>
      </c>
      <c r="J748" s="129"/>
      <c r="K748" s="129"/>
      <c r="L748" s="224">
        <v>26191</v>
      </c>
      <c r="M748" s="224">
        <v>1614</v>
      </c>
      <c r="N748" s="27">
        <v>10484</v>
      </c>
      <c r="O748" s="27">
        <v>102</v>
      </c>
      <c r="P748" s="224">
        <f t="shared" si="190"/>
        <v>15707</v>
      </c>
      <c r="Q748" s="224">
        <f t="shared" si="190"/>
        <v>1512</v>
      </c>
      <c r="R748" s="65">
        <f t="shared" si="188"/>
        <v>4.9521560340171189E-2</v>
      </c>
      <c r="S748" s="224">
        <f t="shared" si="181"/>
        <v>1.2427634118101119E-2</v>
      </c>
      <c r="T748" s="65">
        <f t="shared" si="182"/>
        <v>8.4486977700676674E-2</v>
      </c>
      <c r="U748" s="65">
        <f t="shared" si="189"/>
        <v>72467.71428571429</v>
      </c>
      <c r="V748" s="65">
        <f t="shared" si="183"/>
        <v>37304.142857142855</v>
      </c>
      <c r="W748" s="65">
        <f t="shared" si="184"/>
        <v>35163.571428571428</v>
      </c>
      <c r="X748" s="65">
        <f t="shared" si="185"/>
        <v>3151.7142857142858</v>
      </c>
      <c r="Y748" s="65">
        <f t="shared" si="186"/>
        <v>437</v>
      </c>
    </row>
    <row r="749" spans="1:25">
      <c r="A749" s="115">
        <v>44599</v>
      </c>
      <c r="B749" s="65">
        <f t="shared" si="191"/>
        <v>10944785</v>
      </c>
      <c r="C749" s="27">
        <v>17470</v>
      </c>
      <c r="D749" s="224">
        <v>3166</v>
      </c>
      <c r="E749" s="224">
        <v>442</v>
      </c>
      <c r="F749" s="224">
        <v>4217</v>
      </c>
      <c r="G749" s="65">
        <f t="shared" si="192"/>
        <v>2021846</v>
      </c>
      <c r="H749" s="224">
        <v>14184</v>
      </c>
      <c r="I749" s="224">
        <v>500</v>
      </c>
      <c r="J749" s="129"/>
      <c r="K749" s="129"/>
      <c r="L749" s="224">
        <v>111756</v>
      </c>
      <c r="M749" s="224">
        <v>3630</v>
      </c>
      <c r="N749" s="27">
        <v>57255</v>
      </c>
      <c r="O749" s="27">
        <v>516</v>
      </c>
      <c r="P749" s="224">
        <f t="shared" si="190"/>
        <v>54501</v>
      </c>
      <c r="Q749" s="224">
        <f t="shared" si="190"/>
        <v>3114</v>
      </c>
      <c r="R749" s="65">
        <f t="shared" si="188"/>
        <v>4.4254456576712356E-2</v>
      </c>
      <c r="S749" s="224">
        <f t="shared" si="181"/>
        <v>1.1226432475588037E-2</v>
      </c>
      <c r="T749" s="65">
        <f t="shared" si="182"/>
        <v>7.6260494199425502E-2</v>
      </c>
      <c r="U749" s="65">
        <f t="shared" si="189"/>
        <v>70898.428571428565</v>
      </c>
      <c r="V749" s="65">
        <f t="shared" si="183"/>
        <v>36006.285714285717</v>
      </c>
      <c r="W749" s="65">
        <f t="shared" si="184"/>
        <v>34892.142857142855</v>
      </c>
      <c r="X749" s="65">
        <f t="shared" si="185"/>
        <v>2745.8571428571427</v>
      </c>
      <c r="Y749" s="65">
        <f t="shared" si="186"/>
        <v>391.71428571428572</v>
      </c>
    </row>
    <row r="750" spans="1:25">
      <c r="A750" s="115">
        <v>44600</v>
      </c>
      <c r="B750" s="65">
        <f t="shared" si="191"/>
        <v>10960177</v>
      </c>
      <c r="C750" s="27">
        <v>15392</v>
      </c>
      <c r="D750" s="224">
        <v>2546</v>
      </c>
      <c r="E750" s="224">
        <v>418</v>
      </c>
      <c r="F750" s="224">
        <v>3666</v>
      </c>
      <c r="G750" s="65">
        <f t="shared" si="192"/>
        <v>2025512</v>
      </c>
      <c r="H750" s="224">
        <v>11363</v>
      </c>
      <c r="I750" s="224">
        <v>468</v>
      </c>
      <c r="J750" s="129"/>
      <c r="K750" s="129"/>
      <c r="L750" s="224">
        <v>88423</v>
      </c>
      <c r="M750" s="224">
        <v>2899</v>
      </c>
      <c r="N750" s="27">
        <v>46015</v>
      </c>
      <c r="O750" s="27">
        <v>493</v>
      </c>
      <c r="P750" s="224">
        <f t="shared" si="190"/>
        <v>42408</v>
      </c>
      <c r="Q750" s="224">
        <f t="shared" si="190"/>
        <v>2406</v>
      </c>
      <c r="R750" s="65">
        <f t="shared" si="188"/>
        <v>4.0887934860008877E-2</v>
      </c>
      <c r="S750" s="224">
        <f t="shared" si="181"/>
        <v>1.0585250267357252E-2</v>
      </c>
      <c r="T750" s="65">
        <f t="shared" si="182"/>
        <v>7.0254013411908151E-2</v>
      </c>
      <c r="U750" s="65">
        <f t="shared" si="189"/>
        <v>69213.571428571435</v>
      </c>
      <c r="V750" s="65">
        <f t="shared" si="183"/>
        <v>35150</v>
      </c>
      <c r="W750" s="65">
        <f t="shared" si="184"/>
        <v>34063.571428571428</v>
      </c>
      <c r="X750" s="65">
        <f t="shared" si="185"/>
        <v>2469.4285714285716</v>
      </c>
      <c r="Y750" s="65">
        <f t="shared" si="186"/>
        <v>360.57142857142856</v>
      </c>
    </row>
    <row r="751" spans="1:25">
      <c r="A751" s="115">
        <v>44601</v>
      </c>
      <c r="B751" s="65">
        <f t="shared" si="191"/>
        <v>10974135</v>
      </c>
      <c r="C751" s="27">
        <v>13958</v>
      </c>
      <c r="D751" s="224">
        <v>2223</v>
      </c>
      <c r="E751" s="224">
        <v>376</v>
      </c>
      <c r="F751" s="224">
        <v>3564</v>
      </c>
      <c r="G751" s="65">
        <f t="shared" si="192"/>
        <v>2029076</v>
      </c>
      <c r="H751" s="224">
        <v>11342</v>
      </c>
      <c r="I751" s="224">
        <v>428</v>
      </c>
      <c r="J751" s="129"/>
      <c r="K751" s="129"/>
      <c r="L751" s="224">
        <v>79682</v>
      </c>
      <c r="M751" s="224">
        <v>2573</v>
      </c>
      <c r="N751" s="27">
        <v>41094</v>
      </c>
      <c r="O751" s="27">
        <v>441</v>
      </c>
      <c r="P751" s="224">
        <f t="shared" si="190"/>
        <v>38588</v>
      </c>
      <c r="Q751" s="224">
        <f t="shared" si="190"/>
        <v>2132</v>
      </c>
      <c r="R751" s="65">
        <f t="shared" si="188"/>
        <v>3.8028649386084586E-2</v>
      </c>
      <c r="S751" s="224">
        <f t="shared" si="181"/>
        <v>1.0209359710339096E-2</v>
      </c>
      <c r="T751" s="65">
        <f t="shared" si="182"/>
        <v>6.5468672895007574E-2</v>
      </c>
      <c r="U751" s="65">
        <f t="shared" si="189"/>
        <v>67854.857142857145</v>
      </c>
      <c r="V751" s="65">
        <f t="shared" si="183"/>
        <v>34160.285714285717</v>
      </c>
      <c r="W751" s="65">
        <f t="shared" si="184"/>
        <v>33694.571428571428</v>
      </c>
      <c r="X751" s="65">
        <f t="shared" si="185"/>
        <v>2236.4285714285716</v>
      </c>
      <c r="Y751" s="65">
        <f t="shared" si="186"/>
        <v>344</v>
      </c>
    </row>
    <row r="752" spans="1:25">
      <c r="A752" s="115">
        <v>44602</v>
      </c>
      <c r="B752" s="65">
        <f t="shared" si="191"/>
        <v>10987499</v>
      </c>
      <c r="C752" s="27">
        <v>13364</v>
      </c>
      <c r="D752" s="224">
        <v>2005</v>
      </c>
      <c r="E752" s="224">
        <v>368</v>
      </c>
      <c r="F752" s="224">
        <v>3743</v>
      </c>
      <c r="G752" s="65">
        <f t="shared" si="192"/>
        <v>2032819</v>
      </c>
      <c r="H752" s="224">
        <v>11602</v>
      </c>
      <c r="I752" s="224">
        <v>394</v>
      </c>
      <c r="J752" s="129"/>
      <c r="K752" s="129"/>
      <c r="L752" s="224">
        <v>87589</v>
      </c>
      <c r="M752" s="224">
        <v>2338</v>
      </c>
      <c r="N752" s="27">
        <v>45660</v>
      </c>
      <c r="O752" s="27">
        <v>428</v>
      </c>
      <c r="P752" s="224">
        <f t="shared" si="190"/>
        <v>41929</v>
      </c>
      <c r="Q752" s="224">
        <f t="shared" si="190"/>
        <v>1910</v>
      </c>
      <c r="R752" s="65">
        <f t="shared" si="188"/>
        <v>3.6019384166738146E-2</v>
      </c>
      <c r="S752" s="224">
        <f t="shared" si="181"/>
        <v>1.0182862777884966E-2</v>
      </c>
      <c r="T752" s="65">
        <f t="shared" si="182"/>
        <v>6.1868096514745306E-2</v>
      </c>
      <c r="U752" s="65">
        <f t="shared" si="189"/>
        <v>66622.857142857145</v>
      </c>
      <c r="V752" s="65">
        <f t="shared" si="183"/>
        <v>33303.571428571428</v>
      </c>
      <c r="W752" s="65">
        <f t="shared" si="184"/>
        <v>33319.285714285717</v>
      </c>
      <c r="X752" s="65">
        <f t="shared" si="185"/>
        <v>2060.4285714285716</v>
      </c>
      <c r="Y752" s="65">
        <f t="shared" si="186"/>
        <v>339.28571428571428</v>
      </c>
    </row>
    <row r="753" spans="1:25">
      <c r="A753" s="115">
        <v>44603</v>
      </c>
      <c r="B753" s="65">
        <f t="shared" si="191"/>
        <v>10998618</v>
      </c>
      <c r="C753" s="27">
        <v>11119</v>
      </c>
      <c r="D753" s="224">
        <v>1566</v>
      </c>
      <c r="E753" s="224">
        <v>297</v>
      </c>
      <c r="F753" s="224">
        <v>2753</v>
      </c>
      <c r="G753" s="65">
        <f t="shared" si="192"/>
        <v>2035572</v>
      </c>
      <c r="H753" s="224">
        <v>9555</v>
      </c>
      <c r="I753" s="224">
        <v>344</v>
      </c>
      <c r="J753" s="129"/>
      <c r="K753" s="129"/>
      <c r="L753" s="224">
        <v>59744</v>
      </c>
      <c r="M753" s="224">
        <v>1835</v>
      </c>
      <c r="N753" s="27">
        <v>31591</v>
      </c>
      <c r="O753" s="27">
        <v>274</v>
      </c>
      <c r="P753" s="224">
        <f t="shared" si="190"/>
        <v>28153</v>
      </c>
      <c r="Q753" s="224">
        <f t="shared" si="190"/>
        <v>1561</v>
      </c>
      <c r="R753" s="65">
        <f t="shared" si="188"/>
        <v>3.4725769845988928E-2</v>
      </c>
      <c r="S753" s="224">
        <f t="shared" si="181"/>
        <v>9.8723573992820102E-3</v>
      </c>
      <c r="T753" s="65">
        <f t="shared" si="182"/>
        <v>5.9968939381150929E-2</v>
      </c>
      <c r="U753" s="65">
        <f t="shared" si="189"/>
        <v>68232.571428571435</v>
      </c>
      <c r="V753" s="65">
        <f t="shared" si="183"/>
        <v>33850.857142857145</v>
      </c>
      <c r="W753" s="65">
        <f t="shared" si="184"/>
        <v>34381.714285714283</v>
      </c>
      <c r="X753" s="65">
        <f t="shared" si="185"/>
        <v>2030</v>
      </c>
      <c r="Y753" s="65">
        <f t="shared" si="186"/>
        <v>339.42857142857144</v>
      </c>
    </row>
    <row r="754" spans="1:25">
      <c r="A754" s="115">
        <v>44604</v>
      </c>
      <c r="B754" s="65">
        <f t="shared" si="191"/>
        <v>11005334</v>
      </c>
      <c r="C754" s="27">
        <v>6716</v>
      </c>
      <c r="D754" s="224">
        <v>886</v>
      </c>
      <c r="E754" s="224">
        <v>105</v>
      </c>
      <c r="F754" s="224">
        <v>1333</v>
      </c>
      <c r="G754" s="65">
        <f t="shared" si="192"/>
        <v>2036905</v>
      </c>
      <c r="H754" s="224">
        <v>2792</v>
      </c>
      <c r="I754" s="224">
        <v>117</v>
      </c>
      <c r="J754" s="129"/>
      <c r="K754" s="129"/>
      <c r="L754" s="224">
        <v>20277</v>
      </c>
      <c r="M754" s="224">
        <v>1080</v>
      </c>
      <c r="N754" s="27">
        <v>6861</v>
      </c>
      <c r="O754" s="27">
        <v>118</v>
      </c>
      <c r="P754" s="224">
        <f t="shared" si="190"/>
        <v>13416</v>
      </c>
      <c r="Q754" s="224">
        <f t="shared" si="190"/>
        <v>962</v>
      </c>
      <c r="R754" s="65">
        <f t="shared" si="188"/>
        <v>3.3713914141307512E-2</v>
      </c>
      <c r="S754" s="224">
        <f t="shared" si="181"/>
        <v>9.9263475058587215E-3</v>
      </c>
      <c r="T754" s="65">
        <f t="shared" si="182"/>
        <v>5.7933038491363519E-2</v>
      </c>
      <c r="U754" s="65">
        <f t="shared" si="189"/>
        <v>67666</v>
      </c>
      <c r="V754" s="65">
        <f t="shared" si="183"/>
        <v>33528.857142857145</v>
      </c>
      <c r="W754" s="65">
        <f t="shared" si="184"/>
        <v>34137.142857142855</v>
      </c>
      <c r="X754" s="65">
        <f t="shared" si="185"/>
        <v>1942.4285714285713</v>
      </c>
      <c r="Y754" s="65">
        <f t="shared" si="186"/>
        <v>338.85714285714283</v>
      </c>
    </row>
    <row r="755" spans="1:25">
      <c r="A755" s="115">
        <v>44605</v>
      </c>
      <c r="B755" s="65">
        <f t="shared" si="191"/>
        <v>11011099</v>
      </c>
      <c r="C755" s="27">
        <v>5765</v>
      </c>
      <c r="D755" s="224">
        <v>796</v>
      </c>
      <c r="E755" s="224">
        <v>90</v>
      </c>
      <c r="F755" s="224">
        <v>1339</v>
      </c>
      <c r="G755" s="65">
        <f t="shared" si="192"/>
        <v>2038244</v>
      </c>
      <c r="H755" s="224">
        <v>2867</v>
      </c>
      <c r="I755" s="224">
        <v>116</v>
      </c>
      <c r="J755" s="129"/>
      <c r="K755" s="129"/>
      <c r="L755" s="224">
        <v>20242</v>
      </c>
      <c r="M755" s="224">
        <v>970</v>
      </c>
      <c r="N755" s="27">
        <v>8046</v>
      </c>
      <c r="O755" s="27">
        <v>105</v>
      </c>
      <c r="P755" s="224">
        <f t="shared" ref="P755:Q765" si="193">L755-N755</f>
        <v>12196</v>
      </c>
      <c r="Q755" s="224">
        <f t="shared" si="193"/>
        <v>865</v>
      </c>
      <c r="R755" s="65">
        <f t="shared" si="188"/>
        <v>3.2765820064868841E-2</v>
      </c>
      <c r="S755" s="224">
        <f t="shared" si="181"/>
        <v>1.0041349219100127E-2</v>
      </c>
      <c r="T755" s="65">
        <f t="shared" si="182"/>
        <v>5.6014291213758324E-2</v>
      </c>
      <c r="U755" s="65">
        <f t="shared" si="189"/>
        <v>66816.142857142855</v>
      </c>
      <c r="V755" s="65">
        <f t="shared" si="183"/>
        <v>33027.285714285717</v>
      </c>
      <c r="W755" s="65">
        <f t="shared" si="184"/>
        <v>33788.857142857145</v>
      </c>
      <c r="X755" s="65">
        <f t="shared" si="185"/>
        <v>1850</v>
      </c>
      <c r="Y755" s="65">
        <f t="shared" si="186"/>
        <v>339.28571428571428</v>
      </c>
    </row>
    <row r="756" spans="1:25">
      <c r="A756" s="115">
        <v>44606</v>
      </c>
      <c r="B756" s="65">
        <f t="shared" si="191"/>
        <v>11026060</v>
      </c>
      <c r="C756" s="27">
        <v>14961</v>
      </c>
      <c r="D756" s="224">
        <v>2037</v>
      </c>
      <c r="E756" s="224">
        <v>283</v>
      </c>
      <c r="F756" s="224">
        <v>2930</v>
      </c>
      <c r="G756" s="65">
        <f t="shared" si="192"/>
        <v>2041174</v>
      </c>
      <c r="H756" s="224">
        <v>10261</v>
      </c>
      <c r="I756" s="224">
        <v>312</v>
      </c>
      <c r="J756" s="129"/>
      <c r="K756" s="129"/>
      <c r="L756" s="224">
        <v>97073</v>
      </c>
      <c r="M756" s="224">
        <v>2300</v>
      </c>
      <c r="N756" s="27">
        <v>52277</v>
      </c>
      <c r="O756" s="27">
        <v>572</v>
      </c>
      <c r="P756" s="224">
        <f t="shared" si="193"/>
        <v>44796</v>
      </c>
      <c r="Q756" s="224">
        <f t="shared" si="193"/>
        <v>1728</v>
      </c>
      <c r="R756" s="65">
        <f t="shared" si="188"/>
        <v>3.0891993907688233E-2</v>
      </c>
      <c r="S756" s="224">
        <f t="shared" si="181"/>
        <v>1.0499084407283281E-2</v>
      </c>
      <c r="T756" s="65">
        <f t="shared" si="182"/>
        <v>5.2210974960042622E-2</v>
      </c>
      <c r="U756" s="65">
        <f t="shared" si="189"/>
        <v>64718.571428571428</v>
      </c>
      <c r="V756" s="65">
        <f t="shared" si="183"/>
        <v>31640.857142857141</v>
      </c>
      <c r="W756" s="65">
        <f t="shared" si="184"/>
        <v>33077.714285714283</v>
      </c>
      <c r="X756" s="65">
        <f t="shared" si="185"/>
        <v>1652</v>
      </c>
      <c r="Y756" s="65">
        <f t="shared" si="186"/>
        <v>347.28571428571428</v>
      </c>
    </row>
    <row r="757" spans="1:25">
      <c r="A757" s="115">
        <v>44607</v>
      </c>
      <c r="B757" s="65">
        <f t="shared" si="191"/>
        <v>11040861</v>
      </c>
      <c r="C757" s="27">
        <v>14801</v>
      </c>
      <c r="D757" s="224">
        <v>1846</v>
      </c>
      <c r="E757" s="224">
        <v>271</v>
      </c>
      <c r="F757" s="224">
        <v>3452</v>
      </c>
      <c r="G757" s="65">
        <f t="shared" si="192"/>
        <v>2044626</v>
      </c>
      <c r="H757" s="224">
        <v>9157</v>
      </c>
      <c r="I757" s="224">
        <v>292</v>
      </c>
      <c r="J757" s="129"/>
      <c r="K757" s="129"/>
      <c r="L757" s="224">
        <v>87624</v>
      </c>
      <c r="M757" s="224">
        <v>2112</v>
      </c>
      <c r="N757" s="27">
        <v>48675</v>
      </c>
      <c r="O757" s="27">
        <v>562</v>
      </c>
      <c r="P757" s="224">
        <f t="shared" si="193"/>
        <v>38949</v>
      </c>
      <c r="Q757" s="224">
        <f t="shared" si="193"/>
        <v>1550</v>
      </c>
      <c r="R757" s="65">
        <f t="shared" si="188"/>
        <v>2.9206312703021244E-2</v>
      </c>
      <c r="S757" s="224">
        <f t="shared" si="181"/>
        <v>1.0674454748851429E-2</v>
      </c>
      <c r="T757" s="65">
        <f t="shared" si="182"/>
        <v>4.9113183229600003E-2</v>
      </c>
      <c r="U757" s="65">
        <f t="shared" si="189"/>
        <v>64604.428571428572</v>
      </c>
      <c r="V757" s="65">
        <f t="shared" si="183"/>
        <v>31146.714285714286</v>
      </c>
      <c r="W757" s="65">
        <f t="shared" si="184"/>
        <v>33457.714285714283</v>
      </c>
      <c r="X757" s="65">
        <f t="shared" si="185"/>
        <v>1529.7142857142858</v>
      </c>
      <c r="Y757" s="65">
        <f t="shared" si="186"/>
        <v>357.14285714285717</v>
      </c>
    </row>
    <row r="758" spans="1:25">
      <c r="A758" s="115">
        <v>44608</v>
      </c>
      <c r="B758" s="65">
        <f t="shared" si="191"/>
        <v>11056303</v>
      </c>
      <c r="C758" s="27">
        <v>15442</v>
      </c>
      <c r="D758" s="224">
        <v>1760</v>
      </c>
      <c r="E758" s="224">
        <v>301</v>
      </c>
      <c r="F758" s="224">
        <v>3562</v>
      </c>
      <c r="G758" s="65">
        <f t="shared" si="192"/>
        <v>2048188</v>
      </c>
      <c r="H758" s="224">
        <v>9921</v>
      </c>
      <c r="I758" s="224">
        <v>324</v>
      </c>
      <c r="J758" s="129"/>
      <c r="K758" s="129"/>
      <c r="L758" s="224">
        <v>78637</v>
      </c>
      <c r="M758" s="224">
        <v>2026</v>
      </c>
      <c r="N758" s="27">
        <v>39813</v>
      </c>
      <c r="O758" s="27">
        <v>589</v>
      </c>
      <c r="P758" s="224">
        <f t="shared" si="193"/>
        <v>38824</v>
      </c>
      <c r="Q758" s="224">
        <f t="shared" si="193"/>
        <v>1437</v>
      </c>
      <c r="R758" s="65">
        <f t="shared" si="188"/>
        <v>2.8061597655955638E-2</v>
      </c>
      <c r="S758" s="224">
        <f t="shared" si="181"/>
        <v>1.1368563860159796E-2</v>
      </c>
      <c r="T758" s="65">
        <f t="shared" si="182"/>
        <v>4.5875847028584778E-2</v>
      </c>
      <c r="U758" s="65">
        <f t="shared" si="189"/>
        <v>64455.142857142855</v>
      </c>
      <c r="V758" s="65">
        <f t="shared" si="183"/>
        <v>31180.428571428572</v>
      </c>
      <c r="W758" s="65">
        <f t="shared" si="184"/>
        <v>33274.714285714283</v>
      </c>
      <c r="X758" s="65">
        <f t="shared" si="185"/>
        <v>1430.4285714285713</v>
      </c>
      <c r="Y758" s="65">
        <f t="shared" si="186"/>
        <v>378.28571428571428</v>
      </c>
    </row>
    <row r="759" spans="1:25">
      <c r="A759" s="115">
        <v>44609</v>
      </c>
      <c r="B759" s="65">
        <f t="shared" si="191"/>
        <v>11070887</v>
      </c>
      <c r="C759" s="27">
        <v>14584</v>
      </c>
      <c r="D759" s="224">
        <v>1609</v>
      </c>
      <c r="E759" s="224">
        <v>239</v>
      </c>
      <c r="F759" s="224">
        <v>3756</v>
      </c>
      <c r="G759" s="65">
        <f t="shared" si="192"/>
        <v>2051944</v>
      </c>
      <c r="H759" s="224">
        <v>9731</v>
      </c>
      <c r="I759" s="224">
        <v>253</v>
      </c>
      <c r="J759" s="129"/>
      <c r="K759" s="129"/>
      <c r="L759" s="224">
        <v>85577</v>
      </c>
      <c r="M759" s="224">
        <v>1857</v>
      </c>
      <c r="N759" s="27">
        <v>44343</v>
      </c>
      <c r="O759" s="27">
        <v>492</v>
      </c>
      <c r="P759" s="224">
        <f t="shared" si="193"/>
        <v>41234</v>
      </c>
      <c r="Q759" s="224">
        <f t="shared" si="193"/>
        <v>1365</v>
      </c>
      <c r="R759" s="65">
        <f t="shared" si="188"/>
        <v>2.711644039948884E-2</v>
      </c>
      <c r="S759" s="224">
        <f t="shared" si="181"/>
        <v>1.1709541203595762E-2</v>
      </c>
      <c r="T759" s="65">
        <f t="shared" si="182"/>
        <v>4.3517429033681422E-2</v>
      </c>
      <c r="U759" s="65">
        <f t="shared" si="189"/>
        <v>64167.714285714283</v>
      </c>
      <c r="V759" s="65">
        <f t="shared" si="183"/>
        <v>31081.142857142859</v>
      </c>
      <c r="W759" s="65">
        <f t="shared" si="184"/>
        <v>33086.571428571428</v>
      </c>
      <c r="X759" s="65">
        <f t="shared" si="185"/>
        <v>1352.5714285714287</v>
      </c>
      <c r="Y759" s="65">
        <f t="shared" si="186"/>
        <v>387.42857142857144</v>
      </c>
    </row>
    <row r="760" spans="1:25">
      <c r="A760" s="115">
        <v>44610</v>
      </c>
      <c r="B760" s="65">
        <f t="shared" si="191"/>
        <v>11082198</v>
      </c>
      <c r="C760" s="27">
        <v>11311</v>
      </c>
      <c r="D760" s="224">
        <v>1105</v>
      </c>
      <c r="E760" s="224">
        <v>169</v>
      </c>
      <c r="F760" s="27">
        <v>3418</v>
      </c>
      <c r="G760" s="65">
        <f t="shared" si="192"/>
        <v>2055362</v>
      </c>
      <c r="H760" s="114">
        <v>8466</v>
      </c>
      <c r="I760" s="224">
        <v>185</v>
      </c>
      <c r="J760" s="129"/>
      <c r="K760" s="129"/>
      <c r="L760" s="27">
        <v>57252</v>
      </c>
      <c r="M760" s="224">
        <v>1302</v>
      </c>
      <c r="N760" s="27">
        <v>30183</v>
      </c>
      <c r="O760" s="27">
        <v>287</v>
      </c>
      <c r="P760" s="224">
        <f t="shared" si="193"/>
        <v>27069</v>
      </c>
      <c r="Q760" s="224">
        <f t="shared" si="193"/>
        <v>1015</v>
      </c>
      <c r="R760" s="65">
        <f t="shared" si="188"/>
        <v>2.607447804030608E-2</v>
      </c>
      <c r="S760" s="224">
        <f t="shared" si="181"/>
        <v>1.183763542689337E-2</v>
      </c>
      <c r="T760" s="65">
        <f t="shared" si="182"/>
        <v>4.1213207442582361E-2</v>
      </c>
      <c r="U760" s="65">
        <f t="shared" si="189"/>
        <v>63811.714285714283</v>
      </c>
      <c r="V760" s="65">
        <f t="shared" si="183"/>
        <v>30926.285714285714</v>
      </c>
      <c r="W760" s="65">
        <f t="shared" si="184"/>
        <v>32885.428571428572</v>
      </c>
      <c r="X760" s="65">
        <f t="shared" si="185"/>
        <v>1274.5714285714287</v>
      </c>
      <c r="Y760" s="65">
        <f t="shared" si="186"/>
        <v>389.28571428571428</v>
      </c>
    </row>
    <row r="761" spans="1:25">
      <c r="A761" s="115">
        <v>44611</v>
      </c>
      <c r="B761" s="65">
        <f t="shared" si="191"/>
        <v>11088882</v>
      </c>
      <c r="C761" s="27">
        <v>6684</v>
      </c>
      <c r="D761" s="224">
        <v>583</v>
      </c>
      <c r="E761" s="27">
        <v>71</v>
      </c>
      <c r="F761" s="27">
        <v>1992</v>
      </c>
      <c r="G761" s="65">
        <f t="shared" si="192"/>
        <v>2057354</v>
      </c>
      <c r="H761" s="114">
        <v>3314</v>
      </c>
      <c r="I761" s="114">
        <v>75</v>
      </c>
      <c r="J761" s="129"/>
      <c r="K761" s="129"/>
      <c r="L761" s="27">
        <v>19207</v>
      </c>
      <c r="M761" s="30">
        <v>701</v>
      </c>
      <c r="N761" s="27">
        <v>5776</v>
      </c>
      <c r="O761" s="27">
        <v>107</v>
      </c>
      <c r="P761" s="224">
        <f t="shared" si="193"/>
        <v>13431</v>
      </c>
      <c r="Q761" s="224">
        <f t="shared" si="193"/>
        <v>594</v>
      </c>
      <c r="R761" s="65">
        <f t="shared" si="188"/>
        <v>2.5286572174896545E-2</v>
      </c>
      <c r="S761" s="224">
        <f t="shared" si="181"/>
        <v>1.184568313452314E-2</v>
      </c>
      <c r="T761" s="65">
        <f t="shared" si="182"/>
        <v>3.9510575106582478E-2</v>
      </c>
      <c r="U761" s="65">
        <f t="shared" si="189"/>
        <v>63658.857142857145</v>
      </c>
      <c r="V761" s="65">
        <f t="shared" si="183"/>
        <v>30928.428571428572</v>
      </c>
      <c r="W761" s="65">
        <f t="shared" si="184"/>
        <v>32730.428571428572</v>
      </c>
      <c r="X761" s="65">
        <f t="shared" si="185"/>
        <v>1222</v>
      </c>
      <c r="Y761" s="65">
        <f t="shared" si="186"/>
        <v>387.71428571428572</v>
      </c>
    </row>
    <row r="762" spans="1:25">
      <c r="A762" s="115">
        <v>44612</v>
      </c>
      <c r="B762" s="65">
        <f t="shared" si="191"/>
        <v>11094857</v>
      </c>
      <c r="C762" s="27">
        <v>5975</v>
      </c>
      <c r="D762" s="224">
        <v>573</v>
      </c>
      <c r="E762" s="27">
        <v>65</v>
      </c>
      <c r="F762" s="27">
        <v>1502</v>
      </c>
      <c r="G762" s="65">
        <f t="shared" si="192"/>
        <v>2058856</v>
      </c>
      <c r="H762" s="114">
        <v>2833</v>
      </c>
      <c r="I762" s="114">
        <v>77</v>
      </c>
      <c r="J762" s="129"/>
      <c r="K762" s="129"/>
      <c r="L762" s="27">
        <v>19053</v>
      </c>
      <c r="M762" s="30">
        <v>697</v>
      </c>
      <c r="N762" s="27">
        <v>7264</v>
      </c>
      <c r="O762" s="27">
        <v>123</v>
      </c>
      <c r="P762" s="224">
        <f t="shared" si="193"/>
        <v>11789</v>
      </c>
      <c r="Q762" s="224">
        <f t="shared" si="193"/>
        <v>574</v>
      </c>
      <c r="R762" s="65">
        <f t="shared" si="188"/>
        <v>2.4739943702283634E-2</v>
      </c>
      <c r="S762" s="224">
        <f t="shared" si="181"/>
        <v>1.1965085774599156E-2</v>
      </c>
      <c r="T762" s="65">
        <f t="shared" si="182"/>
        <v>3.8238342928012141E-2</v>
      </c>
      <c r="U762" s="65">
        <f t="shared" si="189"/>
        <v>63489</v>
      </c>
      <c r="V762" s="65">
        <f t="shared" si="183"/>
        <v>30870.285714285714</v>
      </c>
      <c r="W762" s="65">
        <f t="shared" si="184"/>
        <v>32618.714285714286</v>
      </c>
      <c r="X762" s="65">
        <f t="shared" si="185"/>
        <v>1180.4285714285713</v>
      </c>
      <c r="Y762" s="65">
        <f t="shared" si="186"/>
        <v>390.28571428571428</v>
      </c>
    </row>
    <row r="763" spans="1:25">
      <c r="A763" s="115">
        <v>44613</v>
      </c>
      <c r="B763" s="65">
        <f t="shared" si="191"/>
        <v>11105769</v>
      </c>
      <c r="C763" s="27">
        <v>10912</v>
      </c>
      <c r="D763" s="224">
        <v>1034</v>
      </c>
      <c r="E763" s="27">
        <v>101</v>
      </c>
      <c r="F763" s="27">
        <v>1884</v>
      </c>
      <c r="G763" s="65">
        <f t="shared" si="192"/>
        <v>2060740</v>
      </c>
      <c r="H763" s="114">
        <v>4805</v>
      </c>
      <c r="I763" s="114">
        <v>117</v>
      </c>
      <c r="J763" s="129"/>
      <c r="K763" s="129"/>
      <c r="L763" s="27">
        <v>49478</v>
      </c>
      <c r="M763" s="30">
        <v>1186</v>
      </c>
      <c r="N763" s="27">
        <v>23475</v>
      </c>
      <c r="O763" s="27">
        <v>294</v>
      </c>
      <c r="P763" s="224">
        <f t="shared" si="193"/>
        <v>26003</v>
      </c>
      <c r="Q763" s="224">
        <f t="shared" si="193"/>
        <v>892</v>
      </c>
      <c r="R763" s="65">
        <f t="shared" si="188"/>
        <v>2.4899956656284333E-2</v>
      </c>
      <c r="S763" s="224">
        <f t="shared" si="181"/>
        <v>1.2298964060362154E-2</v>
      </c>
      <c r="T763" s="65">
        <f t="shared" si="182"/>
        <v>3.7643373762664786E-2</v>
      </c>
      <c r="U763" s="65">
        <f t="shared" si="189"/>
        <v>56689.714285714283</v>
      </c>
      <c r="V763" s="65">
        <f t="shared" si="183"/>
        <v>28185.571428571428</v>
      </c>
      <c r="W763" s="65">
        <f t="shared" si="184"/>
        <v>28504.142857142859</v>
      </c>
      <c r="X763" s="65">
        <f t="shared" si="185"/>
        <v>1061</v>
      </c>
      <c r="Y763" s="65">
        <f t="shared" si="186"/>
        <v>350.57142857142856</v>
      </c>
    </row>
    <row r="764" spans="1:25">
      <c r="A764" s="115">
        <v>44614</v>
      </c>
      <c r="B764" s="65">
        <f t="shared" si="191"/>
        <v>11122371</v>
      </c>
      <c r="C764" s="27">
        <v>16602</v>
      </c>
      <c r="D764" s="224">
        <v>1322</v>
      </c>
      <c r="E764" s="27">
        <v>102</v>
      </c>
      <c r="F764" s="27">
        <v>2127</v>
      </c>
      <c r="G764" s="65">
        <f t="shared" si="192"/>
        <v>2062867</v>
      </c>
      <c r="H764" s="114">
        <v>6431</v>
      </c>
      <c r="I764" s="114">
        <v>119</v>
      </c>
      <c r="J764" s="129"/>
      <c r="K764" s="129"/>
      <c r="L764" s="27">
        <v>89686</v>
      </c>
      <c r="M764" s="30">
        <v>1519</v>
      </c>
      <c r="N764" s="27">
        <v>41955</v>
      </c>
      <c r="O764" s="27">
        <v>329</v>
      </c>
      <c r="P764" s="224">
        <f t="shared" si="193"/>
        <v>47731</v>
      </c>
      <c r="Q764" s="224">
        <f t="shared" si="193"/>
        <v>1190</v>
      </c>
      <c r="R764" s="65">
        <f t="shared" si="188"/>
        <v>2.328461480608689E-2</v>
      </c>
      <c r="S764" s="224">
        <f t="shared" si="181"/>
        <v>1.1519171822892084E-2</v>
      </c>
      <c r="T764" s="65">
        <f t="shared" si="182"/>
        <v>3.4292341360921193E-2</v>
      </c>
      <c r="U764" s="65">
        <f t="shared" si="189"/>
        <v>56984.285714285717</v>
      </c>
      <c r="V764" s="65">
        <f t="shared" si="183"/>
        <v>29440.142857142859</v>
      </c>
      <c r="W764" s="65">
        <f t="shared" si="184"/>
        <v>27544.142857142859</v>
      </c>
      <c r="X764" s="65">
        <f t="shared" si="185"/>
        <v>1009.5714285714286</v>
      </c>
      <c r="Y764" s="65">
        <f t="shared" si="186"/>
        <v>317.28571428571428</v>
      </c>
    </row>
    <row r="765" spans="1:25">
      <c r="A765" s="115">
        <v>44615</v>
      </c>
      <c r="B765" s="65">
        <f t="shared" si="191"/>
        <v>11134665</v>
      </c>
      <c r="C765" s="27">
        <v>12294</v>
      </c>
      <c r="D765" s="224">
        <v>1078</v>
      </c>
      <c r="E765" s="224">
        <v>118</v>
      </c>
      <c r="F765" s="224">
        <v>2044</v>
      </c>
      <c r="G765" s="65">
        <f t="shared" si="192"/>
        <v>2064911</v>
      </c>
      <c r="H765" s="224">
        <v>6225</v>
      </c>
      <c r="I765" s="224">
        <v>123</v>
      </c>
      <c r="J765" s="129"/>
      <c r="K765" s="129"/>
      <c r="L765" s="27">
        <v>68819</v>
      </c>
      <c r="M765" s="224">
        <v>1238</v>
      </c>
      <c r="N765" s="27">
        <v>8324</v>
      </c>
      <c r="O765" s="27">
        <v>51</v>
      </c>
      <c r="P765" s="224">
        <f t="shared" si="193"/>
        <v>60495</v>
      </c>
      <c r="Q765" s="224">
        <f t="shared" si="193"/>
        <v>1187</v>
      </c>
      <c r="R765" s="65">
        <f t="shared" si="188"/>
        <v>2.1846856108895012E-2</v>
      </c>
      <c r="S765" s="224">
        <f t="shared" si="181"/>
        <v>1.0432680386808828E-2</v>
      </c>
      <c r="T765" s="65">
        <f t="shared" si="182"/>
        <v>2.9931680073061927E-2</v>
      </c>
      <c r="U765" s="65">
        <f t="shared" si="189"/>
        <v>55581.714285714283</v>
      </c>
      <c r="V765" s="65">
        <f t="shared" si="183"/>
        <v>32536</v>
      </c>
      <c r="W765" s="65">
        <f t="shared" si="184"/>
        <v>23045.714285714286</v>
      </c>
      <c r="X765" s="65">
        <f t="shared" si="185"/>
        <v>973.85714285714289</v>
      </c>
      <c r="Y765" s="65">
        <f t="shared" si="186"/>
        <v>240.42857142857142</v>
      </c>
    </row>
    <row r="766" spans="1:25">
      <c r="A766" s="115">
        <v>44616</v>
      </c>
      <c r="B766" s="65">
        <f t="shared" si="191"/>
        <v>11145784</v>
      </c>
      <c r="C766" s="27">
        <v>11119</v>
      </c>
      <c r="D766" s="224">
        <v>988</v>
      </c>
      <c r="E766" s="27">
        <v>111</v>
      </c>
      <c r="F766" s="27">
        <v>2138</v>
      </c>
      <c r="G766" s="65">
        <f t="shared" si="192"/>
        <v>2067049</v>
      </c>
      <c r="H766" s="114">
        <v>5869</v>
      </c>
      <c r="I766" s="114">
        <v>124</v>
      </c>
      <c r="J766" s="129"/>
      <c r="K766" s="129"/>
      <c r="L766" s="27">
        <v>69818</v>
      </c>
      <c r="M766" s="30">
        <v>1151</v>
      </c>
      <c r="O766" s="224"/>
      <c r="P766" s="224"/>
      <c r="R766" s="65">
        <f t="shared" si="188"/>
        <v>2.0877922815439057E-2</v>
      </c>
      <c r="U766" s="65">
        <f t="shared" si="189"/>
        <v>53330.428571428572</v>
      </c>
    </row>
    <row r="767" spans="1:25">
      <c r="A767" s="115">
        <v>44617</v>
      </c>
      <c r="B767" s="65">
        <f t="shared" si="191"/>
        <v>11150665</v>
      </c>
      <c r="C767" s="27">
        <v>4881</v>
      </c>
      <c r="D767" s="224">
        <v>341</v>
      </c>
      <c r="E767" s="224">
        <v>46</v>
      </c>
      <c r="F767" s="224">
        <v>1618</v>
      </c>
      <c r="G767" s="65">
        <f t="shared" si="192"/>
        <v>2068667</v>
      </c>
      <c r="H767" s="224">
        <v>3333</v>
      </c>
      <c r="I767" s="224">
        <v>48</v>
      </c>
      <c r="J767" s="129"/>
      <c r="K767" s="129"/>
      <c r="L767" s="27">
        <v>17622</v>
      </c>
      <c r="M767" s="224">
        <v>425</v>
      </c>
      <c r="O767" s="224"/>
      <c r="R767" s="65">
        <f t="shared" si="188"/>
        <v>2.0729255011492944E-2</v>
      </c>
      <c r="U767" s="65">
        <f t="shared" si="189"/>
        <v>47669</v>
      </c>
    </row>
    <row r="768" spans="1:25">
      <c r="A768" s="115">
        <v>44618</v>
      </c>
      <c r="B768" s="65">
        <f t="shared" si="191"/>
        <v>11158272</v>
      </c>
      <c r="C768" s="27">
        <v>7607</v>
      </c>
      <c r="D768" s="27">
        <v>561</v>
      </c>
      <c r="E768" s="27">
        <v>57</v>
      </c>
      <c r="F768" s="27">
        <v>1547</v>
      </c>
      <c r="G768" s="65">
        <f t="shared" si="192"/>
        <v>2070214</v>
      </c>
      <c r="H768" s="114">
        <v>2281</v>
      </c>
      <c r="I768" s="114">
        <v>62</v>
      </c>
      <c r="J768" s="129"/>
      <c r="K768" s="129"/>
      <c r="L768" s="27">
        <v>20678</v>
      </c>
      <c r="M768" s="30">
        <v>652</v>
      </c>
      <c r="R768" s="65">
        <f t="shared" si="188"/>
        <v>2.049207230109144E-2</v>
      </c>
      <c r="U768" s="65">
        <f t="shared" si="189"/>
        <v>47879.142857142855</v>
      </c>
    </row>
    <row r="769" spans="1:21">
      <c r="A769" s="115">
        <v>44619</v>
      </c>
      <c r="B769" s="65">
        <f t="shared" si="191"/>
        <v>11164269</v>
      </c>
      <c r="C769" s="27">
        <v>5997</v>
      </c>
      <c r="D769" s="27">
        <v>405</v>
      </c>
      <c r="E769" s="27">
        <v>57</v>
      </c>
      <c r="F769" s="27">
        <v>1317</v>
      </c>
      <c r="G769" s="65">
        <f t="shared" si="192"/>
        <v>2071531</v>
      </c>
      <c r="H769" s="114">
        <v>2076</v>
      </c>
      <c r="I769" s="114">
        <v>59</v>
      </c>
      <c r="J769" s="129"/>
      <c r="K769" s="129"/>
      <c r="L769" s="27">
        <v>16815</v>
      </c>
      <c r="M769" s="30">
        <v>469</v>
      </c>
      <c r="R769" s="65">
        <f t="shared" si="188"/>
        <v>1.9944971103821985E-2</v>
      </c>
      <c r="U769" s="65">
        <f t="shared" si="189"/>
        <v>47559.428571428572</v>
      </c>
    </row>
    <row r="770" spans="1:21">
      <c r="A770" s="115">
        <v>44620</v>
      </c>
      <c r="B770" s="65">
        <f t="shared" si="191"/>
        <v>11168387</v>
      </c>
      <c r="C770" s="27">
        <v>4118</v>
      </c>
      <c r="D770" s="27">
        <v>215</v>
      </c>
      <c r="E770" s="27">
        <v>47</v>
      </c>
      <c r="F770" s="27">
        <v>886</v>
      </c>
      <c r="G770" s="65">
        <f t="shared" si="192"/>
        <v>2072417</v>
      </c>
      <c r="H770" s="114">
        <v>2444</v>
      </c>
      <c r="I770" s="114">
        <v>52</v>
      </c>
      <c r="J770" s="129"/>
      <c r="K770" s="129"/>
      <c r="L770" s="27">
        <v>20249</v>
      </c>
      <c r="M770" s="30">
        <v>245</v>
      </c>
      <c r="R770" s="65">
        <f t="shared" si="188"/>
        <v>1.8766032131767248E-2</v>
      </c>
      <c r="U770" s="65">
        <f t="shared" si="189"/>
        <v>43383.857142857145</v>
      </c>
    </row>
    <row r="771" spans="1:21">
      <c r="J771" s="129"/>
      <c r="K771" s="129"/>
    </row>
    <row r="772" spans="1:21">
      <c r="J772" s="129"/>
      <c r="K772" s="129"/>
    </row>
    <row r="773" spans="1:21">
      <c r="J773" s="129"/>
      <c r="K773" s="129"/>
    </row>
    <row r="774" spans="1:21">
      <c r="J774" s="129"/>
      <c r="K774" s="129"/>
    </row>
    <row r="775" spans="1:21">
      <c r="J775" s="129"/>
      <c r="K775" s="129"/>
    </row>
    <row r="776" spans="1:21">
      <c r="J776" s="129"/>
      <c r="K776" s="129"/>
    </row>
    <row r="777" spans="1:21">
      <c r="J777" s="129"/>
      <c r="K777" s="129"/>
    </row>
    <row r="778" spans="1:21">
      <c r="J778" s="129"/>
      <c r="K778" s="129"/>
    </row>
    <row r="779" spans="1:21">
      <c r="J779" s="129"/>
      <c r="K779" s="129"/>
    </row>
    <row r="780" spans="1:21">
      <c r="J780" s="129"/>
      <c r="K780" s="129"/>
    </row>
    <row r="781" spans="1:21">
      <c r="J781" s="129"/>
      <c r="K781" s="129"/>
    </row>
    <row r="782" spans="1:21">
      <c r="J782" s="129"/>
      <c r="K782" s="129"/>
    </row>
    <row r="783" spans="1:21">
      <c r="J783" s="129"/>
      <c r="K783" s="129"/>
    </row>
    <row r="784" spans="1:2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5"/>
  <sheetViews>
    <sheetView workbookViewId="0">
      <pane ySplit="1" topLeftCell="A74" activePane="bottomLeft" state="frozen"/>
      <selection activeCell="F21" sqref="F21:G34"/>
      <selection pane="bottomLeft" activeCell="E104" sqref="E104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2</v>
      </c>
      <c r="K84" s="212">
        <v>8.82</v>
      </c>
      <c r="L84" s="212">
        <v>5.09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</v>
      </c>
      <c r="H87" s="212">
        <v>16.23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2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>
      <c r="A99" s="115">
        <v>44576</v>
      </c>
      <c r="B99" s="28">
        <v>44570</v>
      </c>
      <c r="C99" s="212">
        <v>6.56</v>
      </c>
      <c r="D99" s="212">
        <v>6.48</v>
      </c>
      <c r="E99" s="212">
        <v>6.55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299999999999994</v>
      </c>
      <c r="L100" s="212">
        <v>4.21</v>
      </c>
      <c r="M100" s="212">
        <v>3.02</v>
      </c>
      <c r="N100" s="212">
        <v>0</v>
      </c>
    </row>
    <row r="101" spans="1:14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4</v>
      </c>
      <c r="I101" s="212">
        <v>11.94</v>
      </c>
      <c r="J101" s="212">
        <v>11.25</v>
      </c>
      <c r="K101" s="212">
        <v>8.92</v>
      </c>
      <c r="L101" s="212">
        <v>4.4800000000000004</v>
      </c>
      <c r="M101" s="212">
        <v>3.38</v>
      </c>
      <c r="N101" s="212">
        <v>0</v>
      </c>
    </row>
    <row r="102" spans="1:14">
      <c r="A102" s="115">
        <v>44597</v>
      </c>
      <c r="B102" s="28">
        <v>44591</v>
      </c>
      <c r="C102" s="212">
        <v>7.19</v>
      </c>
      <c r="D102" s="212">
        <v>6.14</v>
      </c>
      <c r="E102" s="212">
        <v>5.16</v>
      </c>
      <c r="F102" s="212">
        <v>8.61</v>
      </c>
      <c r="G102" s="212">
        <v>17.3</v>
      </c>
      <c r="H102" s="212">
        <v>15.23</v>
      </c>
      <c r="I102" s="212">
        <v>11.85</v>
      </c>
      <c r="J102" s="212">
        <v>10.9</v>
      </c>
      <c r="K102" s="212">
        <v>8.81</v>
      </c>
      <c r="L102" s="212">
        <v>5.15</v>
      </c>
      <c r="M102" s="212">
        <v>3.65</v>
      </c>
      <c r="N102" s="212">
        <v>0.01</v>
      </c>
    </row>
    <row r="103" spans="1:14">
      <c r="A103" s="115">
        <v>44604</v>
      </c>
      <c r="B103" s="28">
        <v>44598</v>
      </c>
      <c r="C103" s="212">
        <v>6.93</v>
      </c>
      <c r="D103" s="212">
        <v>5.61</v>
      </c>
      <c r="E103" s="212">
        <v>4.88</v>
      </c>
      <c r="F103" s="212">
        <v>10.6</v>
      </c>
      <c r="G103" s="212">
        <v>19.5</v>
      </c>
      <c r="H103" s="212">
        <v>13.4</v>
      </c>
      <c r="I103" s="212">
        <v>10.95</v>
      </c>
      <c r="J103" s="212">
        <v>10.220000000000001</v>
      </c>
      <c r="K103" s="212">
        <v>8.6300000000000008</v>
      </c>
      <c r="L103" s="212">
        <v>5.48</v>
      </c>
      <c r="M103" s="212">
        <v>3.78</v>
      </c>
      <c r="N103" s="212">
        <v>0.02</v>
      </c>
    </row>
    <row r="104" spans="1:14">
      <c r="A104" s="115">
        <v>44611</v>
      </c>
      <c r="B104" s="28">
        <v>44605</v>
      </c>
      <c r="C104" s="212">
        <v>5.78</v>
      </c>
      <c r="D104" s="212">
        <v>4.55</v>
      </c>
      <c r="E104" s="212">
        <v>3.77</v>
      </c>
      <c r="F104" s="212">
        <v>14.68</v>
      </c>
      <c r="G104" s="212">
        <v>23.28</v>
      </c>
      <c r="H104" s="212">
        <v>12.62</v>
      </c>
      <c r="I104" s="212">
        <v>9.67</v>
      </c>
      <c r="J104" s="212">
        <v>9.08</v>
      </c>
      <c r="K104" s="212">
        <v>7.95</v>
      </c>
      <c r="L104" s="212">
        <v>4.95</v>
      </c>
      <c r="M104" s="212">
        <v>3.66</v>
      </c>
      <c r="N104" s="212">
        <v>0</v>
      </c>
    </row>
    <row r="105" spans="1:14">
      <c r="A105" s="115">
        <v>44618</v>
      </c>
      <c r="B105" s="28">
        <v>44612</v>
      </c>
      <c r="C105" s="42">
        <v>4.99</v>
      </c>
      <c r="D105" s="42">
        <v>4.46</v>
      </c>
      <c r="E105" s="42">
        <v>2.2999999999999998</v>
      </c>
      <c r="F105" s="27">
        <v>13.19</v>
      </c>
      <c r="G105" s="27">
        <v>24.21</v>
      </c>
      <c r="H105" s="27">
        <v>12.73</v>
      </c>
      <c r="I105" s="27">
        <v>9.7100000000000009</v>
      </c>
      <c r="J105" s="27">
        <v>9.1199999999999992</v>
      </c>
      <c r="K105" s="27">
        <v>9.25</v>
      </c>
      <c r="L105" s="27">
        <v>5.51</v>
      </c>
      <c r="M105" s="27">
        <v>4.53</v>
      </c>
      <c r="N105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21887"/>
  <sheetViews>
    <sheetView zoomScale="80" zoomScaleNormal="80" workbookViewId="0">
      <pane ySplit="1" topLeftCell="A21863" activePane="bottomLeft" state="frozen"/>
      <selection activeCell="F21" sqref="F21:G34"/>
      <selection pane="bottomLeft" activeCell="A21888" sqref="A21888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hidden="1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hidden="1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hidden="1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hidden="1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hidden="1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hidden="1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hidden="1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hidden="1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hidden="1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hidden="1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>
      <c r="A3